!$B$102,1))</f>
        <v>0</v>
      </c>
    </row>
    <row r="4110" spans="1:14" x14ac:dyDescent="0.25">
      <c r="A4110" s="134" t="s">
        <v>4359</v>
      </c>
      <c r="B4110" s="136" t="s">
        <v>4247</v>
      </c>
      <c r="C4110" s="135" t="s">
        <v>1532</v>
      </c>
      <c r="D4110" s="136" t="s">
        <v>1493</v>
      </c>
      <c r="E4110" s="136" t="s">
        <v>3434</v>
      </c>
      <c r="F4110" s="136" t="s">
        <v>4350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23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25">
      <c r="A4111" s="134" t="s">
        <v>4359</v>
      </c>
      <c r="B4111" s="136" t="s">
        <v>4247</v>
      </c>
      <c r="C4111" s="135" t="s">
        <v>1532</v>
      </c>
      <c r="D4111" s="136" t="s">
        <v>1493</v>
      </c>
      <c r="E4111" s="136" t="s">
        <v>3434</v>
      </c>
      <c r="F4111" s="136" t="s">
        <v>4350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3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25">
      <c r="A4112" s="134" t="s">
        <v>4360</v>
      </c>
      <c r="B4112" s="136" t="s">
        <v>4247</v>
      </c>
      <c r="C4112" s="135" t="s">
        <v>1537</v>
      </c>
      <c r="D4112" s="136" t="s">
        <v>1493</v>
      </c>
      <c r="E4112" s="136" t="s">
        <v>3434</v>
      </c>
      <c r="F4112" s="136" t="s">
        <v>4350</v>
      </c>
      <c r="G4112" s="137" t="s">
        <v>4249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3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25">
      <c r="A4113" s="134" t="s">
        <v>4361</v>
      </c>
      <c r="B4113" s="136" t="s">
        <v>4247</v>
      </c>
      <c r="C4113" s="135" t="s">
        <v>1537</v>
      </c>
      <c r="D4113" s="136" t="s">
        <v>1493</v>
      </c>
      <c r="E4113" s="136" t="s">
        <v>3434</v>
      </c>
      <c r="F4113" s="136" t="s">
        <v>4350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3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25">
      <c r="A4114" s="134" t="s">
        <v>4361</v>
      </c>
      <c r="B4114" s="136" t="s">
        <v>4247</v>
      </c>
      <c r="C4114" s="135" t="s">
        <v>1537</v>
      </c>
      <c r="D4114" s="136" t="s">
        <v>1493</v>
      </c>
      <c r="E4114" s="136" t="s">
        <v>3434</v>
      </c>
      <c r="F4114" s="136" t="s">
        <v>4350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3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25">
      <c r="A4115" s="134" t="s">
        <v>4361</v>
      </c>
      <c r="B4115" s="136" t="s">
        <v>4247</v>
      </c>
      <c r="C4115" s="135" t="s">
        <v>1537</v>
      </c>
      <c r="D4115" s="136" t="s">
        <v>1493</v>
      </c>
      <c r="E4115" s="136" t="s">
        <v>3434</v>
      </c>
      <c r="F4115" s="136" t="s">
        <v>4350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3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25">
      <c r="A4116" s="134" t="s">
        <v>4361</v>
      </c>
      <c r="B4116" s="136" t="s">
        <v>4247</v>
      </c>
      <c r="C4116" s="135" t="s">
        <v>1537</v>
      </c>
      <c r="D4116" s="136" t="s">
        <v>1493</v>
      </c>
      <c r="E4116" s="136" t="s">
        <v>3434</v>
      </c>
      <c r="F4116" s="136" t="s">
        <v>4350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3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25">
      <c r="A4117" s="134" t="s">
        <v>4361</v>
      </c>
      <c r="B4117" s="136" t="s">
        <v>4247</v>
      </c>
      <c r="C4117" s="135" t="s">
        <v>1537</v>
      </c>
      <c r="D4117" s="136" t="s">
        <v>1493</v>
      </c>
      <c r="E4117" s="136" t="s">
        <v>3434</v>
      </c>
      <c r="F4117" s="136" t="s">
        <v>4350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3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25">
      <c r="A4118" s="134" t="s">
        <v>4362</v>
      </c>
      <c r="B4118" s="136" t="s">
        <v>4247</v>
      </c>
      <c r="C4118" s="135" t="s">
        <v>1542</v>
      </c>
      <c r="D4118" s="136" t="s">
        <v>1493</v>
      </c>
      <c r="E4118" s="136" t="s">
        <v>3434</v>
      </c>
      <c r="F4118" s="136" t="s">
        <v>4350</v>
      </c>
      <c r="G4118" s="137" t="s">
        <v>4249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3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25">
      <c r="A4119" s="134" t="s">
        <v>4363</v>
      </c>
      <c r="B4119" s="136" t="s">
        <v>4247</v>
      </c>
      <c r="C4119" s="135" t="s">
        <v>1542</v>
      </c>
      <c r="D4119" s="136" t="s">
        <v>1493</v>
      </c>
      <c r="E4119" s="136" t="s">
        <v>3434</v>
      </c>
      <c r="F4119" s="136" t="s">
        <v>4350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3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25">
      <c r="A4120" s="134" t="s">
        <v>4363</v>
      </c>
      <c r="B4120" s="136" t="s">
        <v>4247</v>
      </c>
      <c r="C4120" s="135" t="s">
        <v>1542</v>
      </c>
      <c r="D4120" s="136" t="s">
        <v>1493</v>
      </c>
      <c r="E4120" s="136" t="s">
        <v>3434</v>
      </c>
      <c r="F4120" s="136" t="s">
        <v>4350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3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25">
      <c r="A4121" s="134" t="s">
        <v>4363</v>
      </c>
      <c r="B4121" s="136" t="s">
        <v>4247</v>
      </c>
      <c r="C4121" s="135" t="s">
        <v>1542</v>
      </c>
      <c r="D4121" s="136" t="s">
        <v>1493</v>
      </c>
      <c r="E4121" s="136" t="s">
        <v>3434</v>
      </c>
      <c r="F4121" s="136" t="s">
        <v>4350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3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25">
      <c r="A4122" s="134" t="s">
        <v>4363</v>
      </c>
      <c r="B4122" s="136" t="s">
        <v>4247</v>
      </c>
      <c r="C4122" s="135" t="s">
        <v>1542</v>
      </c>
      <c r="D4122" s="136" t="s">
        <v>1493</v>
      </c>
      <c r="E4122" s="136" t="s">
        <v>3434</v>
      </c>
      <c r="F4122" s="136" t="s">
        <v>4350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3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25">
      <c r="A4123" s="134" t="s">
        <v>4363</v>
      </c>
      <c r="B4123" s="136" t="s">
        <v>4247</v>
      </c>
      <c r="C4123" s="135" t="s">
        <v>1542</v>
      </c>
      <c r="D4123" s="136" t="s">
        <v>1493</v>
      </c>
      <c r="E4123" s="136" t="s">
        <v>3434</v>
      </c>
      <c r="F4123" s="136" t="s">
        <v>4350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3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25">
      <c r="A4124" s="134" t="s">
        <v>4364</v>
      </c>
      <c r="B4124" s="136" t="s">
        <v>4247</v>
      </c>
      <c r="C4124" s="135" t="s">
        <v>1547</v>
      </c>
      <c r="D4124" s="136" t="s">
        <v>1493</v>
      </c>
      <c r="E4124" s="136" t="s">
        <v>3434</v>
      </c>
      <c r="F4124" s="136" t="s">
        <v>4350</v>
      </c>
      <c r="G4124" s="137" t="s">
        <v>4249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3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25">
      <c r="A4125" s="134" t="s">
        <v>4365</v>
      </c>
      <c r="B4125" s="136" t="s">
        <v>4247</v>
      </c>
      <c r="C4125" s="135" t="s">
        <v>1547</v>
      </c>
      <c r="D4125" s="136" t="s">
        <v>1493</v>
      </c>
      <c r="E4125" s="136" t="s">
        <v>3434</v>
      </c>
      <c r="F4125" s="136" t="s">
        <v>4350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3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25">
      <c r="A4126" s="134" t="s">
        <v>4365</v>
      </c>
      <c r="B4126" s="136" t="s">
        <v>4247</v>
      </c>
      <c r="C4126" s="135" t="s">
        <v>1547</v>
      </c>
      <c r="D4126" s="136" t="s">
        <v>1493</v>
      </c>
      <c r="E4126" s="136" t="s">
        <v>3434</v>
      </c>
      <c r="F4126" s="136" t="s">
        <v>4350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3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25">
      <c r="A4127" s="134" t="s">
        <v>4365</v>
      </c>
      <c r="B4127" s="136" t="s">
        <v>4247</v>
      </c>
      <c r="C4127" s="135" t="s">
        <v>1547</v>
      </c>
      <c r="D4127" s="136" t="s">
        <v>1493</v>
      </c>
      <c r="E4127" s="136" t="s">
        <v>3434</v>
      </c>
      <c r="F4127" s="136" t="s">
        <v>4350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3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25">
      <c r="A4128" s="134" t="s">
        <v>4365</v>
      </c>
      <c r="B4128" s="136" t="s">
        <v>4247</v>
      </c>
      <c r="C4128" s="135" t="s">
        <v>1547</v>
      </c>
      <c r="D4128" s="136" t="s">
        <v>1493</v>
      </c>
      <c r="E4128" s="136" t="s">
        <v>3434</v>
      </c>
      <c r="F4128" s="136" t="s">
        <v>4350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3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25">
      <c r="A4129" s="134" t="s">
        <v>4365</v>
      </c>
      <c r="B4129" s="136" t="s">
        <v>4247</v>
      </c>
      <c r="C4129" s="135" t="s">
        <v>1547</v>
      </c>
      <c r="D4129" s="136" t="s">
        <v>1493</v>
      </c>
      <c r="E4129" s="136" t="s">
        <v>3434</v>
      </c>
      <c r="F4129" s="136" t="s">
        <v>4350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3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25">
      <c r="A4130" s="134" t="s">
        <v>4366</v>
      </c>
      <c r="B4130" s="136" t="s">
        <v>4247</v>
      </c>
      <c r="C4130" s="135" t="s">
        <v>1552</v>
      </c>
      <c r="D4130" s="136" t="s">
        <v>1493</v>
      </c>
      <c r="E4130" s="136" t="s">
        <v>3434</v>
      </c>
      <c r="F4130" s="136" t="s">
        <v>4350</v>
      </c>
      <c r="G4130" s="137" t="s">
        <v>4249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3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25">
      <c r="A4131" s="134" t="s">
        <v>4367</v>
      </c>
      <c r="B4131" s="136" t="s">
        <v>4247</v>
      </c>
      <c r="C4131" s="135" t="s">
        <v>1552</v>
      </c>
      <c r="D4131" s="136" t="s">
        <v>1493</v>
      </c>
      <c r="E4131" s="136" t="s">
        <v>3434</v>
      </c>
      <c r="F4131" s="136" t="s">
        <v>4350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3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25">
      <c r="A4132" s="134" t="s">
        <v>4367</v>
      </c>
      <c r="B4132" s="136" t="s">
        <v>4247</v>
      </c>
      <c r="C4132" s="135" t="s">
        <v>1552</v>
      </c>
      <c r="D4132" s="136" t="s">
        <v>1493</v>
      </c>
      <c r="E4132" s="136" t="s">
        <v>3434</v>
      </c>
      <c r="F4132" s="136" t="s">
        <v>4350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3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25">
      <c r="A4133" s="134" t="s">
        <v>4367</v>
      </c>
      <c r="B4133" s="136" t="s">
        <v>4247</v>
      </c>
      <c r="C4133" s="135" t="s">
        <v>1552</v>
      </c>
      <c r="D4133" s="136" t="s">
        <v>1493</v>
      </c>
      <c r="E4133" s="136" t="s">
        <v>3434</v>
      </c>
      <c r="F4133" s="136" t="s">
        <v>4350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3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25">
      <c r="A4134" s="134" t="s">
        <v>4367</v>
      </c>
      <c r="B4134" s="136" t="s">
        <v>4247</v>
      </c>
      <c r="C4134" s="135" t="s">
        <v>1552</v>
      </c>
      <c r="D4134" s="136" t="s">
        <v>1493</v>
      </c>
      <c r="E4134" s="136" t="s">
        <v>3434</v>
      </c>
      <c r="F4134" s="136" t="s">
        <v>4350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3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25">
      <c r="A4135" s="134" t="s">
        <v>4367</v>
      </c>
      <c r="B4135" s="136" t="s">
        <v>4247</v>
      </c>
      <c r="C4135" s="135" t="s">
        <v>1552</v>
      </c>
      <c r="D4135" s="136" t="s">
        <v>1493</v>
      </c>
      <c r="E4135" s="136" t="s">
        <v>3434</v>
      </c>
      <c r="F4135" s="136" t="s">
        <v>4350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3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25">
      <c r="A4136" s="134" t="s">
        <v>4368</v>
      </c>
      <c r="B4136" s="136" t="s">
        <v>4247</v>
      </c>
      <c r="C4136" s="135" t="s">
        <v>1557</v>
      </c>
      <c r="D4136" s="136" t="s">
        <v>1493</v>
      </c>
      <c r="E4136" s="136" t="s">
        <v>3434</v>
      </c>
      <c r="F4136" s="136" t="s">
        <v>4350</v>
      </c>
      <c r="G4136" s="137" t="s">
        <v>4249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3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25">
      <c r="A4137" s="134" t="s">
        <v>4369</v>
      </c>
      <c r="B4137" s="136" t="s">
        <v>4247</v>
      </c>
      <c r="C4137" s="135" t="s">
        <v>1557</v>
      </c>
      <c r="D4137" s="136" t="s">
        <v>1493</v>
      </c>
      <c r="E4137" s="136" t="s">
        <v>3434</v>
      </c>
      <c r="F4137" s="136" t="s">
        <v>4350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3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25">
      <c r="A4138" s="134" t="s">
        <v>4369</v>
      </c>
      <c r="B4138" s="136" t="s">
        <v>4247</v>
      </c>
      <c r="C4138" s="135" t="s">
        <v>1557</v>
      </c>
      <c r="D4138" s="136" t="s">
        <v>1493</v>
      </c>
      <c r="E4138" s="136" t="s">
        <v>3434</v>
      </c>
      <c r="F4138" s="136" t="s">
        <v>4350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3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25">
      <c r="A4139" s="134" t="s">
        <v>4369</v>
      </c>
      <c r="B4139" s="136" t="s">
        <v>4247</v>
      </c>
      <c r="C4139" s="135" t="s">
        <v>1557</v>
      </c>
      <c r="D4139" s="136" t="s">
        <v>1493</v>
      </c>
      <c r="E4139" s="136" t="s">
        <v>3434</v>
      </c>
      <c r="F4139" s="136" t="s">
        <v>4350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3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25">
      <c r="A4140" s="134" t="s">
        <v>4369</v>
      </c>
      <c r="B4140" s="136" t="s">
        <v>4247</v>
      </c>
      <c r="C4140" s="135" t="s">
        <v>1557</v>
      </c>
      <c r="D4140" s="136" t="s">
        <v>1493</v>
      </c>
      <c r="E4140" s="136" t="s">
        <v>3434</v>
      </c>
      <c r="F4140" s="136" t="s">
        <v>4350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3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25">
      <c r="A4141" s="134" t="s">
        <v>4369</v>
      </c>
      <c r="B4141" s="136" t="s">
        <v>4247</v>
      </c>
      <c r="C4141" s="135" t="s">
        <v>1557</v>
      </c>
      <c r="D4141" s="136" t="s">
        <v>1493</v>
      </c>
      <c r="E4141" s="136" t="s">
        <v>3434</v>
      </c>
      <c r="F4141" s="136" t="s">
        <v>4350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3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25">
      <c r="A4142" s="134" t="s">
        <v>4370</v>
      </c>
      <c r="B4142" s="136" t="s">
        <v>4247</v>
      </c>
      <c r="C4142" s="135" t="s">
        <v>1503</v>
      </c>
      <c r="D4142" s="136" t="s">
        <v>1493</v>
      </c>
      <c r="E4142" s="136" t="s">
        <v>3468</v>
      </c>
      <c r="F4142" s="136" t="s">
        <v>4350</v>
      </c>
      <c r="G4142" s="137" t="s">
        <v>4249</v>
      </c>
      <c r="H4142" s="138" t="s">
        <v>1631</v>
      </c>
      <c r="I4142" s="140" t="s">
        <v>1631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3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25">
      <c r="A4143" s="134" t="s">
        <v>4371</v>
      </c>
      <c r="B4143" s="136" t="s">
        <v>4247</v>
      </c>
      <c r="C4143" s="135" t="s">
        <v>1503</v>
      </c>
      <c r="D4143" s="136" t="s">
        <v>1493</v>
      </c>
      <c r="E4143" s="136" t="s">
        <v>3468</v>
      </c>
      <c r="F4143" s="136" t="s">
        <v>4350</v>
      </c>
      <c r="G4143" s="137">
        <v>0</v>
      </c>
      <c r="H4143" s="138" t="s">
        <v>1631</v>
      </c>
      <c r="I4143" s="140" t="s">
        <v>1631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3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25">
      <c r="A4144" s="134" t="s">
        <v>4371</v>
      </c>
      <c r="B4144" s="136" t="s">
        <v>4247</v>
      </c>
      <c r="C4144" s="135" t="s">
        <v>1503</v>
      </c>
      <c r="D4144" s="136" t="s">
        <v>1493</v>
      </c>
      <c r="E4144" s="136" t="s">
        <v>3468</v>
      </c>
      <c r="F4144" s="136" t="s">
        <v>4350</v>
      </c>
      <c r="G4144" s="137">
        <v>0</v>
      </c>
      <c r="H4144" s="138" t="s">
        <v>1631</v>
      </c>
      <c r="I4144" s="140" t="s">
        <v>1631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3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25">
      <c r="A4145" s="134" t="s">
        <v>4371</v>
      </c>
      <c r="B4145" s="136" t="s">
        <v>4247</v>
      </c>
      <c r="C4145" s="135" t="s">
        <v>1503</v>
      </c>
      <c r="D4145" s="136" t="s">
        <v>1493</v>
      </c>
      <c r="E4145" s="136" t="s">
        <v>3468</v>
      </c>
      <c r="F4145" s="136" t="s">
        <v>4350</v>
      </c>
      <c r="G4145" s="137">
        <v>0</v>
      </c>
      <c r="H4145" s="138" t="s">
        <v>1631</v>
      </c>
      <c r="I4145" s="140" t="s">
        <v>1631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3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25">
      <c r="A4146" s="134" t="s">
        <v>4371</v>
      </c>
      <c r="B4146" s="136" t="s">
        <v>4247</v>
      </c>
      <c r="C4146" s="135" t="s">
        <v>1503</v>
      </c>
      <c r="D4146" s="136" t="s">
        <v>1493</v>
      </c>
      <c r="E4146" s="136" t="s">
        <v>3468</v>
      </c>
      <c r="F4146" s="136" t="s">
        <v>4350</v>
      </c>
      <c r="G4146" s="137">
        <v>0</v>
      </c>
      <c r="H4146" s="138" t="s">
        <v>1631</v>
      </c>
      <c r="I4146" s="140" t="s">
        <v>1631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3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25">
      <c r="A4147" s="134" t="s">
        <v>4371</v>
      </c>
      <c r="B4147" s="136" t="s">
        <v>4247</v>
      </c>
      <c r="C4147" s="135" t="s">
        <v>1503</v>
      </c>
      <c r="D4147" s="136" t="s">
        <v>1493</v>
      </c>
      <c r="E4147" s="136" t="s">
        <v>3468</v>
      </c>
      <c r="F4147" s="136" t="s">
        <v>4350</v>
      </c>
      <c r="G4147" s="137">
        <v>0</v>
      </c>
      <c r="H4147" s="138" t="s">
        <v>1631</v>
      </c>
      <c r="I4147" s="140" t="s">
        <v>1631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3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25">
      <c r="A4148" s="134" t="s">
        <v>4372</v>
      </c>
      <c r="B4148" s="136" t="s">
        <v>4247</v>
      </c>
      <c r="C4148" s="135" t="s">
        <v>1517</v>
      </c>
      <c r="D4148" s="136" t="s">
        <v>1493</v>
      </c>
      <c r="E4148" s="136" t="s">
        <v>3468</v>
      </c>
      <c r="F4148" s="136" t="s">
        <v>4350</v>
      </c>
      <c r="G4148" s="137" t="s">
        <v>4249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3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25">
      <c r="A4149" s="134" t="s">
        <v>4373</v>
      </c>
      <c r="B4149" s="136" t="s">
        <v>4247</v>
      </c>
      <c r="C4149" s="135" t="s">
        <v>1517</v>
      </c>
      <c r="D4149" s="136" t="s">
        <v>1493</v>
      </c>
      <c r="E4149" s="136" t="s">
        <v>3468</v>
      </c>
      <c r="F4149" s="136" t="s">
        <v>4350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3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25">
      <c r="A4150" s="134" t="s">
        <v>4373</v>
      </c>
      <c r="B4150" s="136" t="s">
        <v>4247</v>
      </c>
      <c r="C4150" s="135" t="s">
        <v>1517</v>
      </c>
      <c r="D4150" s="136" t="s">
        <v>1493</v>
      </c>
      <c r="E4150" s="136" t="s">
        <v>3468</v>
      </c>
      <c r="F4150" s="136" t="s">
        <v>4350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3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25">
      <c r="A4151" s="134" t="s">
        <v>4373</v>
      </c>
      <c r="B4151" s="136" t="s">
        <v>4247</v>
      </c>
      <c r="C4151" s="135" t="s">
        <v>1517</v>
      </c>
      <c r="D4151" s="136" t="s">
        <v>1493</v>
      </c>
      <c r="E4151" s="136" t="s">
        <v>3468</v>
      </c>
      <c r="F4151" s="136" t="s">
        <v>4350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3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25">
      <c r="A4152" s="134" t="s">
        <v>4373</v>
      </c>
      <c r="B4152" s="136" t="s">
        <v>4247</v>
      </c>
      <c r="C4152" s="135" t="s">
        <v>1517</v>
      </c>
      <c r="D4152" s="136" t="s">
        <v>1493</v>
      </c>
      <c r="E4152" s="136" t="s">
        <v>3468</v>
      </c>
      <c r="F4152" s="136" t="s">
        <v>4350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3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25">
      <c r="A4153" s="134" t="s">
        <v>4373</v>
      </c>
      <c r="B4153" s="136" t="s">
        <v>4247</v>
      </c>
      <c r="C4153" s="135" t="s">
        <v>1517</v>
      </c>
      <c r="D4153" s="136" t="s">
        <v>1493</v>
      </c>
      <c r="E4153" s="136" t="s">
        <v>3468</v>
      </c>
      <c r="F4153" s="136" t="s">
        <v>4350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3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25">
      <c r="A4154" s="134" t="s">
        <v>4374</v>
      </c>
      <c r="B4154" s="136" t="s">
        <v>4247</v>
      </c>
      <c r="C4154" s="135" t="s">
        <v>1522</v>
      </c>
      <c r="D4154" s="136" t="s">
        <v>1493</v>
      </c>
      <c r="E4154" s="136" t="s">
        <v>3468</v>
      </c>
      <c r="F4154" s="136" t="s">
        <v>4350</v>
      </c>
      <c r="G4154" s="137" t="s">
        <v>4249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3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25">
      <c r="A4155" s="134" t="s">
        <v>4375</v>
      </c>
      <c r="B4155" s="136" t="s">
        <v>4247</v>
      </c>
      <c r="C4155" s="135" t="s">
        <v>1522</v>
      </c>
      <c r="D4155" s="136" t="s">
        <v>1493</v>
      </c>
      <c r="E4155" s="136" t="s">
        <v>3468</v>
      </c>
      <c r="F4155" s="136" t="s">
        <v>4350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3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25">
      <c r="A4156" s="134" t="s">
        <v>4375</v>
      </c>
      <c r="B4156" s="136" t="s">
        <v>4247</v>
      </c>
      <c r="C4156" s="135" t="s">
        <v>1522</v>
      </c>
      <c r="D4156" s="136" t="s">
        <v>1493</v>
      </c>
      <c r="E4156" s="136" t="s">
        <v>3468</v>
      </c>
      <c r="F4156" s="136" t="s">
        <v>4350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3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25">
      <c r="A4157" s="134" t="s">
        <v>4375</v>
      </c>
      <c r="B4157" s="136" t="s">
        <v>4247</v>
      </c>
      <c r="C4157" s="135" t="s">
        <v>1522</v>
      </c>
      <c r="D4157" s="136" t="s">
        <v>1493</v>
      </c>
      <c r="E4157" s="136" t="s">
        <v>3468</v>
      </c>
      <c r="F4157" s="136" t="s">
        <v>4350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3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25">
      <c r="A4158" s="134" t="s">
        <v>4375</v>
      </c>
      <c r="B4158" s="136" t="s">
        <v>4247</v>
      </c>
      <c r="C4158" s="135" t="s">
        <v>1522</v>
      </c>
      <c r="D4158" s="136" t="s">
        <v>1493</v>
      </c>
      <c r="E4158" s="136" t="s">
        <v>3468</v>
      </c>
      <c r="F4158" s="136" t="s">
        <v>4350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3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25">
      <c r="A4159" s="134" t="s">
        <v>4375</v>
      </c>
      <c r="B4159" s="136" t="s">
        <v>4247</v>
      </c>
      <c r="C4159" s="135" t="s">
        <v>1522</v>
      </c>
      <c r="D4159" s="136" t="s">
        <v>1493</v>
      </c>
      <c r="E4159" s="136" t="s">
        <v>3468</v>
      </c>
      <c r="F4159" s="136" t="s">
        <v>4350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3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25">
      <c r="A4160" s="134" t="s">
        <v>4376</v>
      </c>
      <c r="B4160" s="136" t="s">
        <v>4247</v>
      </c>
      <c r="C4160" s="135" t="s">
        <v>1527</v>
      </c>
      <c r="D4160" s="136" t="s">
        <v>1493</v>
      </c>
      <c r="E4160" s="136" t="s">
        <v>3468</v>
      </c>
      <c r="F4160" s="136" t="s">
        <v>4350</v>
      </c>
      <c r="G4160" s="137" t="s">
        <v>4249</v>
      </c>
      <c r="H4160" s="138" t="s">
        <v>1631</v>
      </c>
      <c r="I4160" s="140" t="s">
        <v>1631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3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25">
      <c r="A4161" s="134" t="s">
        <v>4377</v>
      </c>
      <c r="B4161" s="136" t="s">
        <v>4247</v>
      </c>
      <c r="C4161" s="135" t="s">
        <v>1527</v>
      </c>
      <c r="D4161" s="136" t="s">
        <v>1493</v>
      </c>
      <c r="E4161" s="136" t="s">
        <v>3468</v>
      </c>
      <c r="F4161" s="136" t="s">
        <v>4350</v>
      </c>
      <c r="G4161" s="137">
        <v>0</v>
      </c>
      <c r="H4161" s="138" t="s">
        <v>1631</v>
      </c>
      <c r="I4161" s="140" t="s">
        <v>1631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3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25">
      <c r="A4162" s="134" t="s">
        <v>4377</v>
      </c>
      <c r="B4162" s="136" t="s">
        <v>4247</v>
      </c>
      <c r="C4162" s="135" t="s">
        <v>1527</v>
      </c>
      <c r="D4162" s="136" t="s">
        <v>1493</v>
      </c>
      <c r="E4162" s="136" t="s">
        <v>3468</v>
      </c>
      <c r="F4162" s="136" t="s">
        <v>4350</v>
      </c>
      <c r="G4162" s="137">
        <v>0</v>
      </c>
      <c r="H4162" s="138" t="s">
        <v>1631</v>
      </c>
      <c r="I4162" s="140" t="s">
        <v>1631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3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25">
      <c r="A4163" s="134" t="s">
        <v>4377</v>
      </c>
      <c r="B4163" s="136" t="s">
        <v>4247</v>
      </c>
      <c r="C4163" s="135" t="s">
        <v>1527</v>
      </c>
      <c r="D4163" s="136" t="s">
        <v>1493</v>
      </c>
      <c r="E4163" s="136" t="s">
        <v>3468</v>
      </c>
      <c r="F4163" s="136" t="s">
        <v>4350</v>
      </c>
      <c r="G4163" s="137">
        <v>0</v>
      </c>
      <c r="H4163" s="138" t="s">
        <v>1631</v>
      </c>
      <c r="I4163" s="140" t="s">
        <v>1631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3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25">
      <c r="A4164" s="134" t="s">
        <v>4377</v>
      </c>
      <c r="B4164" s="136" t="s">
        <v>4247</v>
      </c>
      <c r="C4164" s="135" t="s">
        <v>1527</v>
      </c>
      <c r="D4164" s="136" t="s">
        <v>1493</v>
      </c>
      <c r="E4164" s="136" t="s">
        <v>3468</v>
      </c>
      <c r="F4164" s="136" t="s">
        <v>4350</v>
      </c>
      <c r="G4164" s="137">
        <v>0</v>
      </c>
      <c r="H4164" s="138" t="s">
        <v>1631</v>
      </c>
      <c r="I4164" s="140" t="s">
        <v>1631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3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25">
      <c r="A4165" s="134" t="s">
        <v>4377</v>
      </c>
      <c r="B4165" s="136" t="s">
        <v>4247</v>
      </c>
      <c r="C4165" s="135" t="s">
        <v>1527</v>
      </c>
      <c r="D4165" s="136" t="s">
        <v>1493</v>
      </c>
      <c r="E4165" s="136" t="s">
        <v>3468</v>
      </c>
      <c r="F4165" s="136" t="s">
        <v>4350</v>
      </c>
      <c r="G4165" s="137">
        <v>0</v>
      </c>
      <c r="H4165" s="138" t="s">
        <v>1631</v>
      </c>
      <c r="I4165" s="140" t="s">
        <v>1631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3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25">
      <c r="A4166" s="134" t="s">
        <v>4378</v>
      </c>
      <c r="B4166" s="136" t="s">
        <v>4247</v>
      </c>
      <c r="C4166" s="135" t="s">
        <v>1532</v>
      </c>
      <c r="D4166" s="136" t="s">
        <v>1493</v>
      </c>
      <c r="E4166" s="136" t="s">
        <v>3468</v>
      </c>
      <c r="F4166" s="136" t="s">
        <v>4350</v>
      </c>
      <c r="G4166" s="137" t="s">
        <v>4249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3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25">
      <c r="A4167" s="134" t="s">
        <v>4379</v>
      </c>
      <c r="B4167" s="136" t="s">
        <v>4247</v>
      </c>
      <c r="C4167" s="135" t="s">
        <v>1532</v>
      </c>
      <c r="D4167" s="136" t="s">
        <v>1493</v>
      </c>
      <c r="E4167" s="136" t="s">
        <v>3468</v>
      </c>
      <c r="F4167" s="136" t="s">
        <v>4350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3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25">
      <c r="A4168" s="134" t="s">
        <v>4379</v>
      </c>
      <c r="B4168" s="136" t="s">
        <v>4247</v>
      </c>
      <c r="C4168" s="135" t="s">
        <v>1532</v>
      </c>
      <c r="D4168" s="136" t="s">
        <v>1493</v>
      </c>
      <c r="E4168" s="136" t="s">
        <v>3468</v>
      </c>
      <c r="F4168" s="136" t="s">
        <v>4350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3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25">
      <c r="A4169" s="134" t="s">
        <v>4379</v>
      </c>
      <c r="B4169" s="136" t="s">
        <v>4247</v>
      </c>
      <c r="C4169" s="135" t="s">
        <v>1532</v>
      </c>
      <c r="D4169" s="136" t="s">
        <v>1493</v>
      </c>
      <c r="E4169" s="136" t="s">
        <v>3468</v>
      </c>
      <c r="F4169" s="136" t="s">
        <v>4350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3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25">
      <c r="A4170" s="134" t="s">
        <v>4379</v>
      </c>
      <c r="B4170" s="136" t="s">
        <v>4247</v>
      </c>
      <c r="C4170" s="135" t="s">
        <v>1532</v>
      </c>
      <c r="D4170" s="136" t="s">
        <v>1493</v>
      </c>
      <c r="E4170" s="136" t="s">
        <v>3468</v>
      </c>
      <c r="F4170" s="136" t="s">
        <v>4350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3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25">
      <c r="A4171" s="134" t="s">
        <v>4379</v>
      </c>
      <c r="B4171" s="136" t="s">
        <v>4247</v>
      </c>
      <c r="C4171" s="135" t="s">
        <v>1532</v>
      </c>
      <c r="D4171" s="136" t="s">
        <v>1493</v>
      </c>
      <c r="E4171" s="136" t="s">
        <v>3468</v>
      </c>
      <c r="F4171" s="136" t="s">
        <v>4350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3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25">
      <c r="A4172" s="134" t="s">
        <v>4380</v>
      </c>
      <c r="B4172" s="136" t="s">
        <v>4247</v>
      </c>
      <c r="C4172" s="135" t="s">
        <v>1537</v>
      </c>
      <c r="D4172" s="136" t="s">
        <v>1493</v>
      </c>
      <c r="E4172" s="136" t="s">
        <v>3468</v>
      </c>
      <c r="F4172" s="136" t="s">
        <v>4350</v>
      </c>
      <c r="G4172" s="137" t="s">
        <v>4249</v>
      </c>
      <c r="H4172" s="138" t="s">
        <v>1631</v>
      </c>
      <c r="I4172" s="140" t="s">
        <v>1631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3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25">
      <c r="A4173" s="134" t="s">
        <v>4381</v>
      </c>
      <c r="B4173" s="136" t="s">
        <v>4247</v>
      </c>
      <c r="C4173" s="135" t="s">
        <v>1537</v>
      </c>
      <c r="D4173" s="136" t="s">
        <v>1493</v>
      </c>
      <c r="E4173" s="136" t="s">
        <v>3468</v>
      </c>
      <c r="F4173" s="136" t="s">
        <v>4350</v>
      </c>
      <c r="G4173" s="137">
        <v>0</v>
      </c>
      <c r="H4173" s="138" t="s">
        <v>1631</v>
      </c>
      <c r="I4173" s="140" t="s">
        <v>1631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3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25">
      <c r="A4174" s="134" t="s">
        <v>4381</v>
      </c>
      <c r="B4174" s="136" t="s">
        <v>4247</v>
      </c>
      <c r="C4174" s="135" t="s">
        <v>1537</v>
      </c>
      <c r="D4174" s="136" t="s">
        <v>1493</v>
      </c>
      <c r="E4174" s="136" t="s">
        <v>3468</v>
      </c>
      <c r="F4174" s="136" t="s">
        <v>4350</v>
      </c>
      <c r="G4174" s="137">
        <v>0</v>
      </c>
      <c r="H4174" s="138" t="s">
        <v>1631</v>
      </c>
      <c r="I4174" s="140" t="s">
        <v>1631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3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25">
      <c r="A4175" s="134" t="s">
        <v>4381</v>
      </c>
      <c r="B4175" s="136" t="s">
        <v>4247</v>
      </c>
      <c r="C4175" s="135" t="s">
        <v>1537</v>
      </c>
      <c r="D4175" s="136" t="s">
        <v>1493</v>
      </c>
      <c r="E4175" s="136" t="s">
        <v>3468</v>
      </c>
      <c r="F4175" s="136" t="s">
        <v>4350</v>
      </c>
      <c r="G4175" s="137">
        <v>0</v>
      </c>
      <c r="H4175" s="138" t="s">
        <v>1631</v>
      </c>
      <c r="I4175" s="140" t="s">
        <v>1631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3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25">
      <c r="A4176" s="134" t="s">
        <v>4381</v>
      </c>
      <c r="B4176" s="136" t="s">
        <v>4247</v>
      </c>
      <c r="C4176" s="135" t="s">
        <v>1537</v>
      </c>
      <c r="D4176" s="136" t="s">
        <v>1493</v>
      </c>
      <c r="E4176" s="136" t="s">
        <v>3468</v>
      </c>
      <c r="F4176" s="136" t="s">
        <v>4350</v>
      </c>
      <c r="G4176" s="137">
        <v>0</v>
      </c>
      <c r="H4176" s="138" t="s">
        <v>1631</v>
      </c>
      <c r="I4176" s="140" t="s">
        <v>1631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3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25">
      <c r="A4177" s="134" t="s">
        <v>4381</v>
      </c>
      <c r="B4177" s="136" t="s">
        <v>4247</v>
      </c>
      <c r="C4177" s="135" t="s">
        <v>1537</v>
      </c>
      <c r="D4177" s="136" t="s">
        <v>1493</v>
      </c>
      <c r="E4177" s="136" t="s">
        <v>3468</v>
      </c>
      <c r="F4177" s="136" t="s">
        <v>4350</v>
      </c>
      <c r="G4177" s="137">
        <v>0</v>
      </c>
      <c r="H4177" s="138" t="s">
        <v>1631</v>
      </c>
      <c r="I4177" s="140" t="s">
        <v>1631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3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25">
      <c r="A4178" s="134" t="s">
        <v>4382</v>
      </c>
      <c r="B4178" s="136" t="s">
        <v>4247</v>
      </c>
      <c r="C4178" s="135" t="s">
        <v>1542</v>
      </c>
      <c r="D4178" s="136" t="s">
        <v>1493</v>
      </c>
      <c r="E4178" s="136" t="s">
        <v>3468</v>
      </c>
      <c r="F4178" s="136" t="s">
        <v>4350</v>
      </c>
      <c r="G4178" s="137" t="s">
        <v>4249</v>
      </c>
      <c r="H4178" s="138" t="s">
        <v>1631</v>
      </c>
      <c r="I4178" s="140" t="s">
        <v>1631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3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25">
      <c r="A4179" s="134" t="s">
        <v>4383</v>
      </c>
      <c r="B4179" s="136" t="s">
        <v>4247</v>
      </c>
      <c r="C4179" s="135" t="s">
        <v>1542</v>
      </c>
      <c r="D4179" s="136" t="s">
        <v>1493</v>
      </c>
      <c r="E4179" s="136" t="s">
        <v>3468</v>
      </c>
      <c r="F4179" s="136" t="s">
        <v>4350</v>
      </c>
      <c r="G4179" s="137">
        <v>0</v>
      </c>
      <c r="H4179" s="138" t="s">
        <v>1631</v>
      </c>
      <c r="I4179" s="140" t="s">
        <v>1631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3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25">
      <c r="A4180" s="134" t="s">
        <v>4383</v>
      </c>
      <c r="B4180" s="136" t="s">
        <v>4247</v>
      </c>
      <c r="C4180" s="135" t="s">
        <v>1542</v>
      </c>
      <c r="D4180" s="136" t="s">
        <v>1493</v>
      </c>
      <c r="E4180" s="136" t="s">
        <v>3468</v>
      </c>
      <c r="F4180" s="136" t="s">
        <v>4350</v>
      </c>
      <c r="G4180" s="137">
        <v>0</v>
      </c>
      <c r="H4180" s="138" t="s">
        <v>1631</v>
      </c>
      <c r="I4180" s="140" t="s">
        <v>1631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3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25">
      <c r="A4181" s="134" t="s">
        <v>4383</v>
      </c>
      <c r="B4181" s="136" t="s">
        <v>4247</v>
      </c>
      <c r="C4181" s="135" t="s">
        <v>1542</v>
      </c>
      <c r="D4181" s="136" t="s">
        <v>1493</v>
      </c>
      <c r="E4181" s="136" t="s">
        <v>3468</v>
      </c>
      <c r="F4181" s="136" t="s">
        <v>4350</v>
      </c>
      <c r="G4181" s="137">
        <v>0</v>
      </c>
      <c r="H4181" s="138" t="s">
        <v>1631</v>
      </c>
      <c r="I4181" s="140" t="s">
        <v>1631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3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25">
      <c r="A4182" s="134" t="s">
        <v>4383</v>
      </c>
      <c r="B4182" s="136" t="s">
        <v>4247</v>
      </c>
      <c r="C4182" s="135" t="s">
        <v>1542</v>
      </c>
      <c r="D4182" s="136" t="s">
        <v>1493</v>
      </c>
      <c r="E4182" s="136" t="s">
        <v>3468</v>
      </c>
      <c r="F4182" s="136" t="s">
        <v>4350</v>
      </c>
      <c r="G4182" s="137">
        <v>0</v>
      </c>
      <c r="H4182" s="138" t="s">
        <v>1631</v>
      </c>
      <c r="I4182" s="140" t="s">
        <v>1631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3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25">
      <c r="A4183" s="134" t="s">
        <v>4383</v>
      </c>
      <c r="B4183" s="136" t="s">
        <v>4247</v>
      </c>
      <c r="C4183" s="135" t="s">
        <v>1542</v>
      </c>
      <c r="D4183" s="136" t="s">
        <v>1493</v>
      </c>
      <c r="E4183" s="136" t="s">
        <v>3468</v>
      </c>
      <c r="F4183" s="136" t="s">
        <v>4350</v>
      </c>
      <c r="G4183" s="137">
        <v>0</v>
      </c>
      <c r="H4183" s="138" t="s">
        <v>1631</v>
      </c>
      <c r="I4183" s="140" t="s">
        <v>1631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3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25">
      <c r="A4184" s="134" t="s">
        <v>4384</v>
      </c>
      <c r="B4184" s="136" t="s">
        <v>4247</v>
      </c>
      <c r="C4184" s="135" t="s">
        <v>1547</v>
      </c>
      <c r="D4184" s="136" t="s">
        <v>1493</v>
      </c>
      <c r="E4184" s="136" t="s">
        <v>3468</v>
      </c>
      <c r="F4184" s="136" t="s">
        <v>4350</v>
      </c>
      <c r="G4184" s="137" t="s">
        <v>4249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3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25">
      <c r="A4185" s="134" t="s">
        <v>4385</v>
      </c>
      <c r="B4185" s="136" t="s">
        <v>4247</v>
      </c>
      <c r="C4185" s="135" t="s">
        <v>1547</v>
      </c>
      <c r="D4185" s="136" t="s">
        <v>1493</v>
      </c>
      <c r="E4185" s="136" t="s">
        <v>3468</v>
      </c>
      <c r="F4185" s="136" t="s">
        <v>4350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3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25">
      <c r="A4186" s="134" t="s">
        <v>4385</v>
      </c>
      <c r="B4186" s="136" t="s">
        <v>4247</v>
      </c>
      <c r="C4186" s="135" t="s">
        <v>1547</v>
      </c>
      <c r="D4186" s="136" t="s">
        <v>1493</v>
      </c>
      <c r="E4186" s="136" t="s">
        <v>3468</v>
      </c>
      <c r="F4186" s="136" t="s">
        <v>4350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3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25">
      <c r="A4187" s="134" t="s">
        <v>4385</v>
      </c>
      <c r="B4187" s="136" t="s">
        <v>4247</v>
      </c>
      <c r="C4187" s="135" t="s">
        <v>1547</v>
      </c>
      <c r="D4187" s="136" t="s">
        <v>1493</v>
      </c>
      <c r="E4187" s="136" t="s">
        <v>3468</v>
      </c>
      <c r="F4187" s="136" t="s">
        <v>4350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3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25">
      <c r="A4188" s="134" t="s">
        <v>4385</v>
      </c>
      <c r="B4188" s="136" t="s">
        <v>4247</v>
      </c>
      <c r="C4188" s="135" t="s">
        <v>1547</v>
      </c>
      <c r="D4188" s="136" t="s">
        <v>1493</v>
      </c>
      <c r="E4188" s="136" t="s">
        <v>3468</v>
      </c>
      <c r="F4188" s="136" t="s">
        <v>4350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3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25">
      <c r="A4189" s="134" t="s">
        <v>4385</v>
      </c>
      <c r="B4189" s="136" t="s">
        <v>4247</v>
      </c>
      <c r="C4189" s="135" t="s">
        <v>1547</v>
      </c>
      <c r="D4189" s="136" t="s">
        <v>1493</v>
      </c>
      <c r="E4189" s="136" t="s">
        <v>3468</v>
      </c>
      <c r="F4189" s="136" t="s">
        <v>4350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3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25">
      <c r="A4190" s="134" t="s">
        <v>4386</v>
      </c>
      <c r="B4190" s="136" t="s">
        <v>4247</v>
      </c>
      <c r="C4190" s="135" t="s">
        <v>1552</v>
      </c>
      <c r="D4190" s="136" t="s">
        <v>1493</v>
      </c>
      <c r="E4190" s="136" t="s">
        <v>3468</v>
      </c>
      <c r="F4190" s="136" t="s">
        <v>4350</v>
      </c>
      <c r="G4190" s="137" t="s">
        <v>4249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3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25">
      <c r="A4191" s="134" t="s">
        <v>4387</v>
      </c>
      <c r="B4191" s="136" t="s">
        <v>4247</v>
      </c>
      <c r="C4191" s="135" t="s">
        <v>1552</v>
      </c>
      <c r="D4191" s="136" t="s">
        <v>1493</v>
      </c>
      <c r="E4191" s="136" t="s">
        <v>3468</v>
      </c>
      <c r="F4191" s="136" t="s">
        <v>4350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3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25">
      <c r="A4192" s="134" t="s">
        <v>4387</v>
      </c>
      <c r="B4192" s="136" t="s">
        <v>4247</v>
      </c>
      <c r="C4192" s="135" t="s">
        <v>1552</v>
      </c>
      <c r="D4192" s="136" t="s">
        <v>1493</v>
      </c>
      <c r="E4192" s="136" t="s">
        <v>3468</v>
      </c>
      <c r="F4192" s="136" t="s">
        <v>4350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3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25">
      <c r="A4193" s="134" t="s">
        <v>4387</v>
      </c>
      <c r="B4193" s="136" t="s">
        <v>4247</v>
      </c>
      <c r="C4193" s="135" t="s">
        <v>1552</v>
      </c>
      <c r="D4193" s="136" t="s">
        <v>1493</v>
      </c>
      <c r="E4193" s="136" t="s">
        <v>3468</v>
      </c>
      <c r="F4193" s="136" t="s">
        <v>4350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3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25">
      <c r="A4194" s="134" t="s">
        <v>4387</v>
      </c>
      <c r="B4194" s="136" t="s">
        <v>4247</v>
      </c>
      <c r="C4194" s="135" t="s">
        <v>1552</v>
      </c>
      <c r="D4194" s="136" t="s">
        <v>1493</v>
      </c>
      <c r="E4194" s="136" t="s">
        <v>3468</v>
      </c>
      <c r="F4194" s="136" t="s">
        <v>4350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3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25">
      <c r="A4195" s="134" t="s">
        <v>4387</v>
      </c>
      <c r="B4195" s="136" t="s">
        <v>4247</v>
      </c>
      <c r="C4195" s="135" t="s">
        <v>1552</v>
      </c>
      <c r="D4195" s="136" t="s">
        <v>1493</v>
      </c>
      <c r="E4195" s="136" t="s">
        <v>3468</v>
      </c>
      <c r="F4195" s="136" t="s">
        <v>4350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3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25">
      <c r="A4196" s="134" t="s">
        <v>4388</v>
      </c>
      <c r="B4196" s="136" t="s">
        <v>4247</v>
      </c>
      <c r="C4196" s="135" t="s">
        <v>1557</v>
      </c>
      <c r="D4196" s="136" t="s">
        <v>1493</v>
      </c>
      <c r="E4196" s="136" t="s">
        <v>3468</v>
      </c>
      <c r="F4196" s="136" t="s">
        <v>4350</v>
      </c>
      <c r="G4196" s="137" t="s">
        <v>4249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3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25">
      <c r="A4197" s="134" t="s">
        <v>4389</v>
      </c>
      <c r="B4197" s="136" t="s">
        <v>4247</v>
      </c>
      <c r="C4197" s="135" t="s">
        <v>1557</v>
      </c>
      <c r="D4197" s="136" t="s">
        <v>1493</v>
      </c>
      <c r="E4197" s="136" t="s">
        <v>3468</v>
      </c>
      <c r="F4197" s="136" t="s">
        <v>4350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3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25">
      <c r="A4198" s="134" t="s">
        <v>4389</v>
      </c>
      <c r="B4198" s="136" t="s">
        <v>4247</v>
      </c>
      <c r="C4198" s="135" t="s">
        <v>1557</v>
      </c>
      <c r="D4198" s="136" t="s">
        <v>1493</v>
      </c>
      <c r="E4198" s="136" t="s">
        <v>3468</v>
      </c>
      <c r="F4198" s="136" t="s">
        <v>4350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3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25">
      <c r="A4199" s="134" t="s">
        <v>4389</v>
      </c>
      <c r="B4199" s="136" t="s">
        <v>4247</v>
      </c>
      <c r="C4199" s="135" t="s">
        <v>1557</v>
      </c>
      <c r="D4199" s="136" t="s">
        <v>1493</v>
      </c>
      <c r="E4199" s="136" t="s">
        <v>3468</v>
      </c>
      <c r="F4199" s="136" t="s">
        <v>4350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3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25">
      <c r="A4200" s="134" t="s">
        <v>4389</v>
      </c>
      <c r="B4200" s="136" t="s">
        <v>4247</v>
      </c>
      <c r="C4200" s="135" t="s">
        <v>1557</v>
      </c>
      <c r="D4200" s="136" t="s">
        <v>1493</v>
      </c>
      <c r="E4200" s="136" t="s">
        <v>3468</v>
      </c>
      <c r="F4200" s="136" t="s">
        <v>4350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3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25">
      <c r="A4201" s="134" t="s">
        <v>4389</v>
      </c>
      <c r="B4201" s="136" t="s">
        <v>4247</v>
      </c>
      <c r="C4201" s="135" t="s">
        <v>1557</v>
      </c>
      <c r="D4201" s="136" t="s">
        <v>1493</v>
      </c>
      <c r="E4201" s="136" t="s">
        <v>3468</v>
      </c>
      <c r="F4201" s="136" t="s">
        <v>4350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3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25">
      <c r="A4202" s="134" t="s">
        <v>4390</v>
      </c>
      <c r="B4202" s="136" t="s">
        <v>4247</v>
      </c>
      <c r="C4202" s="135" t="s">
        <v>1503</v>
      </c>
      <c r="D4202" s="136" t="s">
        <v>1493</v>
      </c>
      <c r="E4202" s="136" t="s">
        <v>3541</v>
      </c>
      <c r="F4202" s="136" t="s">
        <v>4350</v>
      </c>
      <c r="G4202" s="137" t="s">
        <v>4249</v>
      </c>
      <c r="H4202" s="138" t="s">
        <v>1631</v>
      </c>
      <c r="I4202" s="140" t="s">
        <v>1631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3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25">
      <c r="A4203" s="134" t="s">
        <v>4391</v>
      </c>
      <c r="B4203" s="136" t="s">
        <v>4247</v>
      </c>
      <c r="C4203" s="135" t="s">
        <v>1503</v>
      </c>
      <c r="D4203" s="136" t="s">
        <v>1493</v>
      </c>
      <c r="E4203" s="136" t="s">
        <v>3541</v>
      </c>
      <c r="F4203" s="136" t="s">
        <v>4350</v>
      </c>
      <c r="G4203" s="137">
        <v>0</v>
      </c>
      <c r="H4203" s="138" t="s">
        <v>1631</v>
      </c>
      <c r="I4203" s="140" t="s">
        <v>1631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3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25">
      <c r="A4204" s="134" t="s">
        <v>4391</v>
      </c>
      <c r="B4204" s="136" t="s">
        <v>4247</v>
      </c>
      <c r="C4204" s="135" t="s">
        <v>1503</v>
      </c>
      <c r="D4204" s="136" t="s">
        <v>1493</v>
      </c>
      <c r="E4204" s="136" t="s">
        <v>3541</v>
      </c>
      <c r="F4204" s="136" t="s">
        <v>4350</v>
      </c>
      <c r="G4204" s="137">
        <v>0</v>
      </c>
      <c r="H4204" s="138" t="s">
        <v>1631</v>
      </c>
      <c r="I4204" s="140" t="s">
        <v>1631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3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25">
      <c r="A4205" s="134" t="s">
        <v>4391</v>
      </c>
      <c r="B4205" s="136" t="s">
        <v>4247</v>
      </c>
      <c r="C4205" s="135" t="s">
        <v>1503</v>
      </c>
      <c r="D4205" s="136" t="s">
        <v>1493</v>
      </c>
      <c r="E4205" s="136" t="s">
        <v>3541</v>
      </c>
      <c r="F4205" s="136" t="s">
        <v>4350</v>
      </c>
      <c r="G4205" s="137">
        <v>0</v>
      </c>
      <c r="H4205" s="138" t="s">
        <v>1631</v>
      </c>
      <c r="I4205" s="140" t="s">
        <v>1631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3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25">
      <c r="A4206" s="134" t="s">
        <v>4391</v>
      </c>
      <c r="B4206" s="136" t="s">
        <v>4247</v>
      </c>
      <c r="C4206" s="135" t="s">
        <v>1503</v>
      </c>
      <c r="D4206" s="136" t="s">
        <v>1493</v>
      </c>
      <c r="E4206" s="136" t="s">
        <v>3541</v>
      </c>
      <c r="F4206" s="136" t="s">
        <v>4350</v>
      </c>
      <c r="G4206" s="137">
        <v>0</v>
      </c>
      <c r="H4206" s="138" t="s">
        <v>1631</v>
      </c>
      <c r="I4206" s="140" t="s">
        <v>1631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3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25">
      <c r="A4207" s="134" t="s">
        <v>4391</v>
      </c>
      <c r="B4207" s="136" t="s">
        <v>4247</v>
      </c>
      <c r="C4207" s="135" t="s">
        <v>1503</v>
      </c>
      <c r="D4207" s="136" t="s">
        <v>1493</v>
      </c>
      <c r="E4207" s="136" t="s">
        <v>3541</v>
      </c>
      <c r="F4207" s="136" t="s">
        <v>4350</v>
      </c>
      <c r="G4207" s="137">
        <v>0</v>
      </c>
      <c r="H4207" s="138" t="s">
        <v>1631</v>
      </c>
      <c r="I4207" s="140" t="s">
        <v>1631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3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25">
      <c r="A4208" s="134" t="s">
        <v>4392</v>
      </c>
      <c r="B4208" s="136" t="s">
        <v>4247</v>
      </c>
      <c r="C4208" s="135" t="s">
        <v>1517</v>
      </c>
      <c r="D4208" s="136" t="s">
        <v>1493</v>
      </c>
      <c r="E4208" s="136" t="s">
        <v>3541</v>
      </c>
      <c r="F4208" s="136" t="s">
        <v>4350</v>
      </c>
      <c r="G4208" s="137" t="s">
        <v>4249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3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25">
      <c r="A4209" s="134" t="s">
        <v>4393</v>
      </c>
      <c r="B4209" s="136" t="s">
        <v>4247</v>
      </c>
      <c r="C4209" s="135" t="s">
        <v>1517</v>
      </c>
      <c r="D4209" s="136" t="s">
        <v>1493</v>
      </c>
      <c r="E4209" s="136" t="s">
        <v>3541</v>
      </c>
      <c r="F4209" s="136" t="s">
        <v>4350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3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25">
      <c r="A4210" s="134" t="s">
        <v>4393</v>
      </c>
      <c r="B4210" s="136" t="s">
        <v>4247</v>
      </c>
      <c r="C4210" s="135" t="s">
        <v>1517</v>
      </c>
      <c r="D4210" s="136" t="s">
        <v>1493</v>
      </c>
      <c r="E4210" s="136" t="s">
        <v>3541</v>
      </c>
      <c r="F4210" s="136" t="s">
        <v>4350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3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25">
      <c r="A4211" s="134" t="s">
        <v>4393</v>
      </c>
      <c r="B4211" s="136" t="s">
        <v>4247</v>
      </c>
      <c r="C4211" s="135" t="s">
        <v>1517</v>
      </c>
      <c r="D4211" s="136" t="s">
        <v>1493</v>
      </c>
      <c r="E4211" s="136" t="s">
        <v>3541</v>
      </c>
      <c r="F4211" s="136" t="s">
        <v>4350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3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25">
      <c r="A4212" s="134" t="s">
        <v>4393</v>
      </c>
      <c r="B4212" s="136" t="s">
        <v>4247</v>
      </c>
      <c r="C4212" s="135" t="s">
        <v>1517</v>
      </c>
      <c r="D4212" s="136" t="s">
        <v>1493</v>
      </c>
      <c r="E4212" s="136" t="s">
        <v>3541</v>
      </c>
      <c r="F4212" s="136" t="s">
        <v>4350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3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25">
      <c r="A4213" s="134" t="s">
        <v>4393</v>
      </c>
      <c r="B4213" s="136" t="s">
        <v>4247</v>
      </c>
      <c r="C4213" s="135" t="s">
        <v>1517</v>
      </c>
      <c r="D4213" s="136" t="s">
        <v>1493</v>
      </c>
      <c r="E4213" s="136" t="s">
        <v>3541</v>
      </c>
      <c r="F4213" s="136" t="s">
        <v>4350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3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25">
      <c r="A4214" s="134" t="s">
        <v>4394</v>
      </c>
      <c r="B4214" s="136" t="s">
        <v>4247</v>
      </c>
      <c r="C4214" s="135" t="s">
        <v>1522</v>
      </c>
      <c r="D4214" s="136" t="s">
        <v>1493</v>
      </c>
      <c r="E4214" s="136" t="s">
        <v>3541</v>
      </c>
      <c r="F4214" s="136" t="s">
        <v>4350</v>
      </c>
      <c r="G4214" s="137" t="s">
        <v>4249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3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25">
      <c r="A4215" s="134" t="s">
        <v>4395</v>
      </c>
      <c r="B4215" s="136" t="s">
        <v>4247</v>
      </c>
      <c r="C4215" s="135" t="s">
        <v>1522</v>
      </c>
      <c r="D4215" s="136" t="s">
        <v>1493</v>
      </c>
      <c r="E4215" s="136" t="s">
        <v>3541</v>
      </c>
      <c r="F4215" s="136" t="s">
        <v>4350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3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25">
      <c r="A4216" s="134" t="s">
        <v>4395</v>
      </c>
      <c r="B4216" s="136" t="s">
        <v>4247</v>
      </c>
      <c r="C4216" s="135" t="s">
        <v>1522</v>
      </c>
      <c r="D4216" s="136" t="s">
        <v>1493</v>
      </c>
      <c r="E4216" s="136" t="s">
        <v>3541</v>
      </c>
      <c r="F4216" s="136" t="s">
        <v>4350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3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25">
      <c r="A4217" s="134" t="s">
        <v>4395</v>
      </c>
      <c r="B4217" s="136" t="s">
        <v>4247</v>
      </c>
      <c r="C4217" s="135" t="s">
        <v>1522</v>
      </c>
      <c r="D4217" s="136" t="s">
        <v>1493</v>
      </c>
      <c r="E4217" s="136" t="s">
        <v>3541</v>
      </c>
      <c r="F4217" s="136" t="s">
        <v>4350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3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25">
      <c r="A4218" s="134" t="s">
        <v>4395</v>
      </c>
      <c r="B4218" s="136" t="s">
        <v>4247</v>
      </c>
      <c r="C4218" s="135" t="s">
        <v>1522</v>
      </c>
      <c r="D4218" s="136" t="s">
        <v>1493</v>
      </c>
      <c r="E4218" s="136" t="s">
        <v>3541</v>
      </c>
      <c r="F4218" s="136" t="s">
        <v>4350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3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25">
      <c r="A4219" s="134" t="s">
        <v>4395</v>
      </c>
      <c r="B4219" s="136" t="s">
        <v>4247</v>
      </c>
      <c r="C4219" s="135" t="s">
        <v>1522</v>
      </c>
      <c r="D4219" s="136" t="s">
        <v>1493</v>
      </c>
      <c r="E4219" s="136" t="s">
        <v>3541</v>
      </c>
      <c r="F4219" s="136" t="s">
        <v>4350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3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25">
      <c r="A4220" s="134" t="s">
        <v>4396</v>
      </c>
      <c r="B4220" s="136" t="s">
        <v>4247</v>
      </c>
      <c r="C4220" s="135" t="s">
        <v>1527</v>
      </c>
      <c r="D4220" s="136" t="s">
        <v>1493</v>
      </c>
      <c r="E4220" s="136" t="s">
        <v>3541</v>
      </c>
      <c r="F4220" s="136" t="s">
        <v>4350</v>
      </c>
      <c r="G4220" s="137" t="s">
        <v>4249</v>
      </c>
      <c r="H4220" s="138" t="s">
        <v>1631</v>
      </c>
      <c r="I4220" s="140" t="s">
        <v>1631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3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25">
      <c r="A4221" s="134" t="s">
        <v>4397</v>
      </c>
      <c r="B4221" s="136" t="s">
        <v>4247</v>
      </c>
      <c r="C4221" s="135" t="s">
        <v>1527</v>
      </c>
      <c r="D4221" s="136" t="s">
        <v>1493</v>
      </c>
      <c r="E4221" s="136" t="s">
        <v>3541</v>
      </c>
      <c r="F4221" s="136" t="s">
        <v>4350</v>
      </c>
      <c r="G4221" s="137">
        <v>0</v>
      </c>
      <c r="H4221" s="138" t="s">
        <v>1631</v>
      </c>
      <c r="I4221" s="140" t="s">
        <v>1631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3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25">
      <c r="A4222" s="134" t="s">
        <v>4397</v>
      </c>
      <c r="B4222" s="136" t="s">
        <v>4247</v>
      </c>
      <c r="C4222" s="135" t="s">
        <v>1527</v>
      </c>
      <c r="D4222" s="136" t="s">
        <v>1493</v>
      </c>
      <c r="E4222" s="136" t="s">
        <v>3541</v>
      </c>
      <c r="F4222" s="136" t="s">
        <v>4350</v>
      </c>
      <c r="G4222" s="137">
        <v>0</v>
      </c>
      <c r="H4222" s="138" t="s">
        <v>1631</v>
      </c>
      <c r="I4222" s="140" t="s">
        <v>1631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3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25">
      <c r="A4223" s="134" t="s">
        <v>4397</v>
      </c>
      <c r="B4223" s="136" t="s">
        <v>4247</v>
      </c>
      <c r="C4223" s="135" t="s">
        <v>1527</v>
      </c>
      <c r="D4223" s="136" t="s">
        <v>1493</v>
      </c>
      <c r="E4223" s="136" t="s">
        <v>3541</v>
      </c>
      <c r="F4223" s="136" t="s">
        <v>4350</v>
      </c>
      <c r="G4223" s="137">
        <v>0</v>
      </c>
      <c r="H4223" s="138" t="s">
        <v>1631</v>
      </c>
      <c r="I4223" s="140" t="s">
        <v>1631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3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25">
      <c r="A4224" s="134" t="s">
        <v>4397</v>
      </c>
      <c r="B4224" s="136" t="s">
        <v>4247</v>
      </c>
      <c r="C4224" s="135" t="s">
        <v>1527</v>
      </c>
      <c r="D4224" s="136" t="s">
        <v>1493</v>
      </c>
      <c r="E4224" s="136" t="s">
        <v>3541</v>
      </c>
      <c r="F4224" s="136" t="s">
        <v>4350</v>
      </c>
      <c r="G4224" s="137">
        <v>0</v>
      </c>
      <c r="H4224" s="138" t="s">
        <v>1631</v>
      </c>
      <c r="I4224" s="140" t="s">
        <v>1631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3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25">
      <c r="A4225" s="134" t="s">
        <v>4397</v>
      </c>
      <c r="B4225" s="136" t="s">
        <v>4247</v>
      </c>
      <c r="C4225" s="135" t="s">
        <v>1527</v>
      </c>
      <c r="D4225" s="136" t="s">
        <v>1493</v>
      </c>
      <c r="E4225" s="136" t="s">
        <v>3541</v>
      </c>
      <c r="F4225" s="136" t="s">
        <v>4350</v>
      </c>
      <c r="G4225" s="137">
        <v>0</v>
      </c>
      <c r="H4225" s="138" t="s">
        <v>1631</v>
      </c>
      <c r="I4225" s="140" t="s">
        <v>1631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3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25">
      <c r="A4226" s="134" t="s">
        <v>4398</v>
      </c>
      <c r="B4226" s="136" t="s">
        <v>4247</v>
      </c>
      <c r="C4226" s="135" t="s">
        <v>1532</v>
      </c>
      <c r="D4226" s="136" t="s">
        <v>1493</v>
      </c>
      <c r="E4226" s="136" t="s">
        <v>3541</v>
      </c>
      <c r="F4226" s="136" t="s">
        <v>4350</v>
      </c>
      <c r="G4226" s="137" t="s">
        <v>4249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3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25">
      <c r="A4227" s="134" t="s">
        <v>4399</v>
      </c>
      <c r="B4227" s="136" t="s">
        <v>4247</v>
      </c>
      <c r="C4227" s="135" t="s">
        <v>1532</v>
      </c>
      <c r="D4227" s="136" t="s">
        <v>1493</v>
      </c>
      <c r="E4227" s="136" t="s">
        <v>3541</v>
      </c>
      <c r="F4227" s="136" t="s">
        <v>4350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3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25">
      <c r="A4228" s="134" t="s">
        <v>4399</v>
      </c>
      <c r="B4228" s="136" t="s">
        <v>4247</v>
      </c>
      <c r="C4228" s="135" t="s">
        <v>1532</v>
      </c>
      <c r="D4228" s="136" t="s">
        <v>1493</v>
      </c>
      <c r="E4228" s="136" t="s">
        <v>3541</v>
      </c>
      <c r="F4228" s="136" t="s">
        <v>4350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3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25">
      <c r="A4229" s="134" t="s">
        <v>4399</v>
      </c>
      <c r="B4229" s="136" t="s">
        <v>4247</v>
      </c>
      <c r="C4229" s="135" t="s">
        <v>1532</v>
      </c>
      <c r="D4229" s="136" t="s">
        <v>1493</v>
      </c>
      <c r="E4229" s="136" t="s">
        <v>3541</v>
      </c>
      <c r="F4229" s="136" t="s">
        <v>4350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3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25">
      <c r="A4230" s="134" t="s">
        <v>4399</v>
      </c>
      <c r="B4230" s="136" t="s">
        <v>4247</v>
      </c>
      <c r="C4230" s="135" t="s">
        <v>1532</v>
      </c>
      <c r="D4230" s="136" t="s">
        <v>1493</v>
      </c>
      <c r="E4230" s="136" t="s">
        <v>3541</v>
      </c>
      <c r="F4230" s="136" t="s">
        <v>4350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3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25">
      <c r="A4231" s="134" t="s">
        <v>4399</v>
      </c>
      <c r="B4231" s="136" t="s">
        <v>4247</v>
      </c>
      <c r="C4231" s="135" t="s">
        <v>1532</v>
      </c>
      <c r="D4231" s="136" t="s">
        <v>1493</v>
      </c>
      <c r="E4231" s="136" t="s">
        <v>3541</v>
      </c>
      <c r="F4231" s="136" t="s">
        <v>4350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3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25">
      <c r="A4232" s="134" t="s">
        <v>4400</v>
      </c>
      <c r="B4232" s="136" t="s">
        <v>4247</v>
      </c>
      <c r="C4232" s="135" t="s">
        <v>1537</v>
      </c>
      <c r="D4232" s="136" t="s">
        <v>1493</v>
      </c>
      <c r="E4232" s="136" t="s">
        <v>3541</v>
      </c>
      <c r="F4232" s="136" t="s">
        <v>4350</v>
      </c>
      <c r="G4232" s="137" t="s">
        <v>4249</v>
      </c>
      <c r="H4232" s="138" t="s">
        <v>1631</v>
      </c>
      <c r="I4232" s="140" t="s">
        <v>1631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3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25">
      <c r="A4233" s="134" t="s">
        <v>4401</v>
      </c>
      <c r="B4233" s="136" t="s">
        <v>4247</v>
      </c>
      <c r="C4233" s="135" t="s">
        <v>1537</v>
      </c>
      <c r="D4233" s="136" t="s">
        <v>1493</v>
      </c>
      <c r="E4233" s="136" t="s">
        <v>3541</v>
      </c>
      <c r="F4233" s="136" t="s">
        <v>4350</v>
      </c>
      <c r="G4233" s="137">
        <v>0</v>
      </c>
      <c r="H4233" s="138" t="s">
        <v>1631</v>
      </c>
      <c r="I4233" s="140" t="s">
        <v>1631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3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25">
      <c r="A4234" s="134" t="s">
        <v>4401</v>
      </c>
      <c r="B4234" s="136" t="s">
        <v>4247</v>
      </c>
      <c r="C4234" s="135" t="s">
        <v>1537</v>
      </c>
      <c r="D4234" s="136" t="s">
        <v>1493</v>
      </c>
      <c r="E4234" s="136" t="s">
        <v>3541</v>
      </c>
      <c r="F4234" s="136" t="s">
        <v>4350</v>
      </c>
      <c r="G4234" s="137">
        <v>0</v>
      </c>
      <c r="H4234" s="138" t="s">
        <v>1631</v>
      </c>
      <c r="I4234" s="140" t="s">
        <v>1631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3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25">
      <c r="A4235" s="134" t="s">
        <v>4401</v>
      </c>
      <c r="B4235" s="136" t="s">
        <v>4247</v>
      </c>
      <c r="C4235" s="135" t="s">
        <v>1537</v>
      </c>
      <c r="D4235" s="136" t="s">
        <v>1493</v>
      </c>
      <c r="E4235" s="136" t="s">
        <v>3541</v>
      </c>
      <c r="F4235" s="136" t="s">
        <v>4350</v>
      </c>
      <c r="G4235" s="137">
        <v>0</v>
      </c>
      <c r="H4235" s="138" t="s">
        <v>1631</v>
      </c>
      <c r="I4235" s="140" t="s">
        <v>1631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3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25">
      <c r="A4236" s="134" t="s">
        <v>4401</v>
      </c>
      <c r="B4236" s="136" t="s">
        <v>4247</v>
      </c>
      <c r="C4236" s="135" t="s">
        <v>1537</v>
      </c>
      <c r="D4236" s="136" t="s">
        <v>1493</v>
      </c>
      <c r="E4236" s="136" t="s">
        <v>3541</v>
      </c>
      <c r="F4236" s="136" t="s">
        <v>4350</v>
      </c>
      <c r="G4236" s="137">
        <v>0</v>
      </c>
      <c r="H4236" s="138" t="s">
        <v>1631</v>
      </c>
      <c r="I4236" s="140" t="s">
        <v>1631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3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25">
      <c r="A4237" s="134" t="s">
        <v>4401</v>
      </c>
      <c r="B4237" s="136" t="s">
        <v>4247</v>
      </c>
      <c r="C4237" s="135" t="s">
        <v>1537</v>
      </c>
      <c r="D4237" s="136" t="s">
        <v>1493</v>
      </c>
      <c r="E4237" s="136" t="s">
        <v>3541</v>
      </c>
      <c r="F4237" s="136" t="s">
        <v>4350</v>
      </c>
      <c r="G4237" s="137">
        <v>0</v>
      </c>
      <c r="H4237" s="138" t="s">
        <v>1631</v>
      </c>
      <c r="I4237" s="140" t="s">
        <v>1631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3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25">
      <c r="A4238" s="134" t="s">
        <v>4402</v>
      </c>
      <c r="B4238" s="136" t="s">
        <v>4247</v>
      </c>
      <c r="C4238" s="135" t="s">
        <v>1542</v>
      </c>
      <c r="D4238" s="136" t="s">
        <v>1493</v>
      </c>
      <c r="E4238" s="136" t="s">
        <v>3541</v>
      </c>
      <c r="F4238" s="136" t="s">
        <v>4350</v>
      </c>
      <c r="G4238" s="137" t="s">
        <v>4249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3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25">
      <c r="A4239" s="134" t="s">
        <v>4403</v>
      </c>
      <c r="B4239" s="136" t="s">
        <v>4247</v>
      </c>
      <c r="C4239" s="135" t="s">
        <v>1542</v>
      </c>
      <c r="D4239" s="136" t="s">
        <v>1493</v>
      </c>
      <c r="E4239" s="136" t="s">
        <v>3541</v>
      </c>
      <c r="F4239" s="136" t="s">
        <v>4350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3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25">
      <c r="A4240" s="134" t="s">
        <v>4403</v>
      </c>
      <c r="B4240" s="136" t="s">
        <v>4247</v>
      </c>
      <c r="C4240" s="135" t="s">
        <v>1542</v>
      </c>
      <c r="D4240" s="136" t="s">
        <v>1493</v>
      </c>
      <c r="E4240" s="136" t="s">
        <v>3541</v>
      </c>
      <c r="F4240" s="136" t="s">
        <v>4350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3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25">
      <c r="A4241" s="134" t="s">
        <v>4403</v>
      </c>
      <c r="B4241" s="136" t="s">
        <v>4247</v>
      </c>
      <c r="C4241" s="135" t="s">
        <v>1542</v>
      </c>
      <c r="D4241" s="136" t="s">
        <v>1493</v>
      </c>
      <c r="E4241" s="136" t="s">
        <v>3541</v>
      </c>
      <c r="F4241" s="136" t="s">
        <v>4350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3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25">
      <c r="A4242" s="134" t="s">
        <v>4403</v>
      </c>
      <c r="B4242" s="136" t="s">
        <v>4247</v>
      </c>
      <c r="C4242" s="135" t="s">
        <v>1542</v>
      </c>
      <c r="D4242" s="136" t="s">
        <v>1493</v>
      </c>
      <c r="E4242" s="136" t="s">
        <v>3541</v>
      </c>
      <c r="F4242" s="136" t="s">
        <v>4350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3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25">
      <c r="A4243" s="134" t="s">
        <v>4403</v>
      </c>
      <c r="B4243" s="136" t="s">
        <v>4247</v>
      </c>
      <c r="C4243" s="135" t="s">
        <v>1542</v>
      </c>
      <c r="D4243" s="136" t="s">
        <v>1493</v>
      </c>
      <c r="E4243" s="136" t="s">
        <v>3541</v>
      </c>
      <c r="F4243" s="136" t="s">
        <v>4350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3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25">
      <c r="A4244" s="134" t="s">
        <v>4404</v>
      </c>
      <c r="B4244" s="136" t="s">
        <v>4247</v>
      </c>
      <c r="C4244" s="135" t="s">
        <v>1547</v>
      </c>
      <c r="D4244" s="136" t="s">
        <v>1493</v>
      </c>
      <c r="E4244" s="136" t="s">
        <v>3541</v>
      </c>
      <c r="F4244" s="136" t="s">
        <v>4350</v>
      </c>
      <c r="G4244" s="137" t="s">
        <v>4249</v>
      </c>
      <c r="H4244" s="138" t="s">
        <v>1631</v>
      </c>
      <c r="I4244" s="140" t="s">
        <v>1631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3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25">
      <c r="A4245" s="134" t="s">
        <v>4405</v>
      </c>
      <c r="B4245" s="136" t="s">
        <v>4247</v>
      </c>
      <c r="C4245" s="135" t="s">
        <v>1547</v>
      </c>
      <c r="D4245" s="136" t="s">
        <v>1493</v>
      </c>
      <c r="E4245" s="136" t="s">
        <v>3541</v>
      </c>
      <c r="F4245" s="136" t="s">
        <v>4350</v>
      </c>
      <c r="G4245" s="137">
        <v>0</v>
      </c>
      <c r="H4245" s="138" t="s">
        <v>1631</v>
      </c>
      <c r="I4245" s="140" t="s">
        <v>1631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3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25">
      <c r="A4246" s="134" t="s">
        <v>4405</v>
      </c>
      <c r="B4246" s="136" t="s">
        <v>4247</v>
      </c>
      <c r="C4246" s="135" t="s">
        <v>1547</v>
      </c>
      <c r="D4246" s="136" t="s">
        <v>1493</v>
      </c>
      <c r="E4246" s="136" t="s">
        <v>3541</v>
      </c>
      <c r="F4246" s="136" t="s">
        <v>4350</v>
      </c>
      <c r="G4246" s="137">
        <v>0</v>
      </c>
      <c r="H4246" s="138" t="s">
        <v>1631</v>
      </c>
      <c r="I4246" s="140" t="s">
        <v>1631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3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25">
      <c r="A4247" s="134" t="s">
        <v>4405</v>
      </c>
      <c r="B4247" s="136" t="s">
        <v>4247</v>
      </c>
      <c r="C4247" s="135" t="s">
        <v>1547</v>
      </c>
      <c r="D4247" s="136" t="s">
        <v>1493</v>
      </c>
      <c r="E4247" s="136" t="s">
        <v>3541</v>
      </c>
      <c r="F4247" s="136" t="s">
        <v>4350</v>
      </c>
      <c r="G4247" s="137">
        <v>0</v>
      </c>
      <c r="H4247" s="138" t="s">
        <v>1631</v>
      </c>
      <c r="I4247" s="140" t="s">
        <v>1631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3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25">
      <c r="A4248" s="134" t="s">
        <v>4405</v>
      </c>
      <c r="B4248" s="136" t="s">
        <v>4247</v>
      </c>
      <c r="C4248" s="135" t="s">
        <v>1547</v>
      </c>
      <c r="D4248" s="136" t="s">
        <v>1493</v>
      </c>
      <c r="E4248" s="136" t="s">
        <v>3541</v>
      </c>
      <c r="F4248" s="136" t="s">
        <v>4350</v>
      </c>
      <c r="G4248" s="137">
        <v>0</v>
      </c>
      <c r="H4248" s="138" t="s">
        <v>1631</v>
      </c>
      <c r="I4248" s="140" t="s">
        <v>1631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3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25">
      <c r="A4249" s="134" t="s">
        <v>4405</v>
      </c>
      <c r="B4249" s="136" t="s">
        <v>4247</v>
      </c>
      <c r="C4249" s="135" t="s">
        <v>1547</v>
      </c>
      <c r="D4249" s="136" t="s">
        <v>1493</v>
      </c>
      <c r="E4249" s="136" t="s">
        <v>3541</v>
      </c>
      <c r="F4249" s="136" t="s">
        <v>4350</v>
      </c>
      <c r="G4249" s="137">
        <v>0</v>
      </c>
      <c r="H4249" s="138" t="s">
        <v>1631</v>
      </c>
      <c r="I4249" s="140" t="s">
        <v>1631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3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25">
      <c r="A4250" s="134" t="s">
        <v>4406</v>
      </c>
      <c r="B4250" s="136" t="s">
        <v>4247</v>
      </c>
      <c r="C4250" s="135" t="s">
        <v>1552</v>
      </c>
      <c r="D4250" s="136" t="s">
        <v>1493</v>
      </c>
      <c r="E4250" s="136" t="s">
        <v>3541</v>
      </c>
      <c r="F4250" s="136" t="s">
        <v>4350</v>
      </c>
      <c r="G4250" s="137" t="s">
        <v>4249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3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25">
      <c r="A4251" s="134" t="s">
        <v>4407</v>
      </c>
      <c r="B4251" s="136" t="s">
        <v>4247</v>
      </c>
      <c r="C4251" s="135" t="s">
        <v>1552</v>
      </c>
      <c r="D4251" s="136" t="s">
        <v>1493</v>
      </c>
      <c r="E4251" s="136" t="s">
        <v>3541</v>
      </c>
      <c r="F4251" s="136" t="s">
        <v>4350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3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25">
      <c r="A4252" s="134" t="s">
        <v>4407</v>
      </c>
      <c r="B4252" s="136" t="s">
        <v>4247</v>
      </c>
      <c r="C4252" s="135" t="s">
        <v>1552</v>
      </c>
      <c r="D4252" s="136" t="s">
        <v>1493</v>
      </c>
      <c r="E4252" s="136" t="s">
        <v>3541</v>
      </c>
      <c r="F4252" s="136" t="s">
        <v>4350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3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25">
      <c r="A4253" s="134" t="s">
        <v>4407</v>
      </c>
      <c r="B4253" s="136" t="s">
        <v>4247</v>
      </c>
      <c r="C4253" s="135" t="s">
        <v>1552</v>
      </c>
      <c r="D4253" s="136" t="s">
        <v>1493</v>
      </c>
      <c r="E4253" s="136" t="s">
        <v>3541</v>
      </c>
      <c r="F4253" s="136" t="s">
        <v>4350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3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25">
      <c r="A4254" s="134" t="s">
        <v>4407</v>
      </c>
      <c r="B4254" s="136" t="s">
        <v>4247</v>
      </c>
      <c r="C4254" s="135" t="s">
        <v>1552</v>
      </c>
      <c r="D4254" s="136" t="s">
        <v>1493</v>
      </c>
      <c r="E4254" s="136" t="s">
        <v>3541</v>
      </c>
      <c r="F4254" s="136" t="s">
        <v>4350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3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25">
      <c r="A4255" s="134" t="s">
        <v>4407</v>
      </c>
      <c r="B4255" s="136" t="s">
        <v>4247</v>
      </c>
      <c r="C4255" s="135" t="s">
        <v>1552</v>
      </c>
      <c r="D4255" s="136" t="s">
        <v>1493</v>
      </c>
      <c r="E4255" s="136" t="s">
        <v>3541</v>
      </c>
      <c r="F4255" s="136" t="s">
        <v>4350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3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25">
      <c r="A4256" s="134" t="s">
        <v>4408</v>
      </c>
      <c r="B4256" s="136" t="s">
        <v>4247</v>
      </c>
      <c r="C4256" s="135" t="s">
        <v>1557</v>
      </c>
      <c r="D4256" s="136" t="s">
        <v>1493</v>
      </c>
      <c r="E4256" s="136" t="s">
        <v>3541</v>
      </c>
      <c r="F4256" s="136" t="s">
        <v>4350</v>
      </c>
      <c r="G4256" s="137" t="s">
        <v>4249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3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25">
      <c r="A4257" s="134" t="s">
        <v>4409</v>
      </c>
      <c r="B4257" s="136" t="s">
        <v>4247</v>
      </c>
      <c r="C4257" s="135" t="s">
        <v>1557</v>
      </c>
      <c r="D4257" s="136" t="s">
        <v>1493</v>
      </c>
      <c r="E4257" s="136" t="s">
        <v>3541</v>
      </c>
      <c r="F4257" s="136" t="s">
        <v>4350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3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25">
      <c r="A4258" s="134" t="s">
        <v>4409</v>
      </c>
      <c r="B4258" s="136" t="s">
        <v>4247</v>
      </c>
      <c r="C4258" s="135" t="s">
        <v>1557</v>
      </c>
      <c r="D4258" s="136" t="s">
        <v>1493</v>
      </c>
      <c r="E4258" s="136" t="s">
        <v>3541</v>
      </c>
      <c r="F4258" s="136" t="s">
        <v>4350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3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25">
      <c r="A4259" s="134" t="s">
        <v>4409</v>
      </c>
      <c r="B4259" s="136" t="s">
        <v>4247</v>
      </c>
      <c r="C4259" s="135" t="s">
        <v>1557</v>
      </c>
      <c r="D4259" s="136" t="s">
        <v>1493</v>
      </c>
      <c r="E4259" s="136" t="s">
        <v>3541</v>
      </c>
      <c r="F4259" s="136" t="s">
        <v>4350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3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25">
      <c r="A4260" s="134" t="s">
        <v>4409</v>
      </c>
      <c r="B4260" s="136" t="s">
        <v>4247</v>
      </c>
      <c r="C4260" s="135" t="s">
        <v>1557</v>
      </c>
      <c r="D4260" s="136" t="s">
        <v>1493</v>
      </c>
      <c r="E4260" s="136" t="s">
        <v>3541</v>
      </c>
      <c r="F4260" s="136" t="s">
        <v>4350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3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25">
      <c r="A4261" s="134" t="s">
        <v>4409</v>
      </c>
      <c r="B4261" s="136" t="s">
        <v>4247</v>
      </c>
      <c r="C4261" s="135" t="s">
        <v>1557</v>
      </c>
      <c r="D4261" s="136" t="s">
        <v>1493</v>
      </c>
      <c r="E4261" s="136" t="s">
        <v>3541</v>
      </c>
      <c r="F4261" s="136" t="s">
        <v>4350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3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25">
      <c r="A4262" s="134" t="s">
        <v>4410</v>
      </c>
      <c r="B4262" s="136" t="s">
        <v>4247</v>
      </c>
      <c r="C4262" s="135" t="s">
        <v>1503</v>
      </c>
      <c r="D4262" s="136" t="s">
        <v>1493</v>
      </c>
      <c r="E4262" s="136" t="s">
        <v>3510</v>
      </c>
      <c r="F4262" s="136" t="s">
        <v>4350</v>
      </c>
      <c r="G4262" s="137" t="s">
        <v>4249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3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25">
      <c r="A4263" s="134" t="s">
        <v>4411</v>
      </c>
      <c r="B4263" s="136" t="s">
        <v>4247</v>
      </c>
      <c r="C4263" s="135" t="s">
        <v>1503</v>
      </c>
      <c r="D4263" s="136" t="s">
        <v>1493</v>
      </c>
      <c r="E4263" s="136" t="s">
        <v>3510</v>
      </c>
      <c r="F4263" s="136" t="s">
        <v>4350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3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25">
      <c r="A4264" s="134" t="s">
        <v>4411</v>
      </c>
      <c r="B4264" s="136" t="s">
        <v>4247</v>
      </c>
      <c r="C4264" s="135" t="s">
        <v>1503</v>
      </c>
      <c r="D4264" s="136" t="s">
        <v>1493</v>
      </c>
      <c r="E4264" s="136" t="s">
        <v>3510</v>
      </c>
      <c r="F4264" s="136" t="s">
        <v>4350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3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25">
      <c r="A4265" s="134" t="s">
        <v>4411</v>
      </c>
      <c r="B4265" s="136" t="s">
        <v>4247</v>
      </c>
      <c r="C4265" s="135" t="s">
        <v>1503</v>
      </c>
      <c r="D4265" s="136" t="s">
        <v>1493</v>
      </c>
      <c r="E4265" s="136" t="s">
        <v>3510</v>
      </c>
      <c r="F4265" s="136" t="s">
        <v>4350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3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25">
      <c r="A4266" s="134" t="s">
        <v>4411</v>
      </c>
      <c r="B4266" s="136" t="s">
        <v>4247</v>
      </c>
      <c r="C4266" s="135" t="s">
        <v>1503</v>
      </c>
      <c r="D4266" s="136" t="s">
        <v>1493</v>
      </c>
      <c r="E4266" s="136" t="s">
        <v>3510</v>
      </c>
      <c r="F4266" s="136" t="s">
        <v>4350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3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25">
      <c r="A4267" s="134" t="s">
        <v>4411</v>
      </c>
      <c r="B4267" s="136" t="s">
        <v>4247</v>
      </c>
      <c r="C4267" s="135" t="s">
        <v>1503</v>
      </c>
      <c r="D4267" s="136" t="s">
        <v>1493</v>
      </c>
      <c r="E4267" s="136" t="s">
        <v>3510</v>
      </c>
      <c r="F4267" s="136" t="s">
        <v>4350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3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25">
      <c r="A4268" s="134" t="s">
        <v>4412</v>
      </c>
      <c r="B4268" s="136" t="s">
        <v>4247</v>
      </c>
      <c r="C4268" s="135" t="s">
        <v>1517</v>
      </c>
      <c r="D4268" s="136" t="s">
        <v>1493</v>
      </c>
      <c r="E4268" s="136" t="s">
        <v>3510</v>
      </c>
      <c r="F4268" s="136" t="s">
        <v>4350</v>
      </c>
      <c r="G4268" s="137" t="s">
        <v>4249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3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25">
      <c r="A4269" s="134" t="s">
        <v>4413</v>
      </c>
      <c r="B4269" s="136" t="s">
        <v>4247</v>
      </c>
      <c r="C4269" s="135" t="s">
        <v>1517</v>
      </c>
      <c r="D4269" s="136" t="s">
        <v>1493</v>
      </c>
      <c r="E4269" s="136" t="s">
        <v>3510</v>
      </c>
      <c r="F4269" s="136" t="s">
        <v>4350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3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25">
      <c r="A4270" s="134" t="s">
        <v>4413</v>
      </c>
      <c r="B4270" s="136" t="s">
        <v>4247</v>
      </c>
      <c r="C4270" s="135" t="s">
        <v>1517</v>
      </c>
      <c r="D4270" s="136" t="s">
        <v>1493</v>
      </c>
      <c r="E4270" s="136" t="s">
        <v>3510</v>
      </c>
      <c r="F4270" s="136" t="s">
        <v>4350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3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25">
      <c r="A4271" s="134" t="s">
        <v>4413</v>
      </c>
      <c r="B4271" s="136" t="s">
        <v>4247</v>
      </c>
      <c r="C4271" s="135" t="s">
        <v>1517</v>
      </c>
      <c r="D4271" s="136" t="s">
        <v>1493</v>
      </c>
      <c r="E4271" s="136" t="s">
        <v>3510</v>
      </c>
      <c r="F4271" s="136" t="s">
        <v>4350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3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25">
      <c r="A4272" s="134" t="s">
        <v>4413</v>
      </c>
      <c r="B4272" s="136" t="s">
        <v>4247</v>
      </c>
      <c r="C4272" s="135" t="s">
        <v>1517</v>
      </c>
      <c r="D4272" s="136" t="s">
        <v>1493</v>
      </c>
      <c r="E4272" s="136" t="s">
        <v>3510</v>
      </c>
      <c r="F4272" s="136" t="s">
        <v>4350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3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25">
      <c r="A4273" s="134" t="s">
        <v>4413</v>
      </c>
      <c r="B4273" s="136" t="s">
        <v>4247</v>
      </c>
      <c r="C4273" s="135" t="s">
        <v>1517</v>
      </c>
      <c r="D4273" s="136" t="s">
        <v>1493</v>
      </c>
      <c r="E4273" s="136" t="s">
        <v>3510</v>
      </c>
      <c r="F4273" s="136" t="s">
        <v>4350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3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25">
      <c r="A4274" s="134" t="s">
        <v>4414</v>
      </c>
      <c r="B4274" s="136" t="s">
        <v>4247</v>
      </c>
      <c r="C4274" s="135" t="s">
        <v>1522</v>
      </c>
      <c r="D4274" s="136" t="s">
        <v>1493</v>
      </c>
      <c r="E4274" s="136" t="s">
        <v>3510</v>
      </c>
      <c r="F4274" s="136" t="s">
        <v>4350</v>
      </c>
      <c r="G4274" s="137" t="s">
        <v>4249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3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25">
      <c r="A4275" s="134" t="s">
        <v>4415</v>
      </c>
      <c r="B4275" s="136" t="s">
        <v>4247</v>
      </c>
      <c r="C4275" s="135" t="s">
        <v>1522</v>
      </c>
      <c r="D4275" s="136" t="s">
        <v>1493</v>
      </c>
      <c r="E4275" s="136" t="s">
        <v>3510</v>
      </c>
      <c r="F4275" s="136" t="s">
        <v>4350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3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25">
      <c r="A4276" s="134" t="s">
        <v>4415</v>
      </c>
      <c r="B4276" s="136" t="s">
        <v>4247</v>
      </c>
      <c r="C4276" s="135" t="s">
        <v>1522</v>
      </c>
      <c r="D4276" s="136" t="s">
        <v>1493</v>
      </c>
      <c r="E4276" s="136" t="s">
        <v>3510</v>
      </c>
      <c r="F4276" s="136" t="s">
        <v>4350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3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25">
      <c r="A4277" s="134" t="s">
        <v>4415</v>
      </c>
      <c r="B4277" s="136" t="s">
        <v>4247</v>
      </c>
      <c r="C4277" s="135" t="s">
        <v>1522</v>
      </c>
      <c r="D4277" s="136" t="s">
        <v>1493</v>
      </c>
      <c r="E4277" s="136" t="s">
        <v>3510</v>
      </c>
      <c r="F4277" s="136" t="s">
        <v>4350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3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25">
      <c r="A4278" s="134" t="s">
        <v>4415</v>
      </c>
      <c r="B4278" s="136" t="s">
        <v>4247</v>
      </c>
      <c r="C4278" s="135" t="s">
        <v>1522</v>
      </c>
      <c r="D4278" s="136" t="s">
        <v>1493</v>
      </c>
      <c r="E4278" s="136" t="s">
        <v>3510</v>
      </c>
      <c r="F4278" s="136" t="s">
        <v>4350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3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25">
      <c r="A4279" s="134" t="s">
        <v>4415</v>
      </c>
      <c r="B4279" s="136" t="s">
        <v>4247</v>
      </c>
      <c r="C4279" s="135" t="s">
        <v>1522</v>
      </c>
      <c r="D4279" s="136" t="s">
        <v>1493</v>
      </c>
      <c r="E4279" s="136" t="s">
        <v>3510</v>
      </c>
      <c r="F4279" s="136" t="s">
        <v>4350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3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25">
      <c r="A4280" s="134" t="s">
        <v>4416</v>
      </c>
      <c r="B4280" s="136" t="s">
        <v>4247</v>
      </c>
      <c r="C4280" s="135" t="s">
        <v>1527</v>
      </c>
      <c r="D4280" s="136" t="s">
        <v>1493</v>
      </c>
      <c r="E4280" s="136" t="s">
        <v>3510</v>
      </c>
      <c r="F4280" s="136" t="s">
        <v>4350</v>
      </c>
      <c r="G4280" s="137" t="s">
        <v>4249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3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25">
      <c r="A4281" s="134" t="s">
        <v>4417</v>
      </c>
      <c r="B4281" s="136" t="s">
        <v>4247</v>
      </c>
      <c r="C4281" s="135" t="s">
        <v>1527</v>
      </c>
      <c r="D4281" s="136" t="s">
        <v>1493</v>
      </c>
      <c r="E4281" s="136" t="s">
        <v>3510</v>
      </c>
      <c r="F4281" s="136" t="s">
        <v>4350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3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25">
      <c r="A4282" s="134" t="s">
        <v>4417</v>
      </c>
      <c r="B4282" s="136" t="s">
        <v>4247</v>
      </c>
      <c r="C4282" s="135" t="s">
        <v>1527</v>
      </c>
      <c r="D4282" s="136" t="s">
        <v>1493</v>
      </c>
      <c r="E4282" s="136" t="s">
        <v>3510</v>
      </c>
      <c r="F4282" s="136" t="s">
        <v>4350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3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25">
      <c r="A4283" s="134" t="s">
        <v>4417</v>
      </c>
      <c r="B4283" s="136" t="s">
        <v>4247</v>
      </c>
      <c r="C4283" s="135" t="s">
        <v>1527</v>
      </c>
      <c r="D4283" s="136" t="s">
        <v>1493</v>
      </c>
      <c r="E4283" s="136" t="s">
        <v>3510</v>
      </c>
      <c r="F4283" s="136" t="s">
        <v>4350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3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25">
      <c r="A4284" s="134" t="s">
        <v>4417</v>
      </c>
      <c r="B4284" s="136" t="s">
        <v>4247</v>
      </c>
      <c r="C4284" s="135" t="s">
        <v>1527</v>
      </c>
      <c r="D4284" s="136" t="s">
        <v>1493</v>
      </c>
      <c r="E4284" s="136" t="s">
        <v>3510</v>
      </c>
      <c r="F4284" s="136" t="s">
        <v>4350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3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25">
      <c r="A4285" s="134" t="s">
        <v>4417</v>
      </c>
      <c r="B4285" s="136" t="s">
        <v>4247</v>
      </c>
      <c r="C4285" s="135" t="s">
        <v>1527</v>
      </c>
      <c r="D4285" s="136" t="s">
        <v>1493</v>
      </c>
      <c r="E4285" s="136" t="s">
        <v>3510</v>
      </c>
      <c r="F4285" s="136" t="s">
        <v>4350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3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25">
      <c r="A4286" s="134" t="s">
        <v>4418</v>
      </c>
      <c r="B4286" s="136" t="s">
        <v>4247</v>
      </c>
      <c r="C4286" s="135" t="s">
        <v>1532</v>
      </c>
      <c r="D4286" s="136" t="s">
        <v>1493</v>
      </c>
      <c r="E4286" s="136" t="s">
        <v>3510</v>
      </c>
      <c r="F4286" s="136" t="s">
        <v>4350</v>
      </c>
      <c r="G4286" s="137" t="s">
        <v>4249</v>
      </c>
      <c r="H4286" s="138" t="s">
        <v>1631</v>
      </c>
      <c r="I4286" s="140" t="s">
        <v>1631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3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25">
      <c r="A4287" s="134" t="s">
        <v>4419</v>
      </c>
      <c r="B4287" s="136" t="s">
        <v>4247</v>
      </c>
      <c r="C4287" s="135" t="s">
        <v>1532</v>
      </c>
      <c r="D4287" s="136" t="s">
        <v>1493</v>
      </c>
      <c r="E4287" s="136" t="s">
        <v>3510</v>
      </c>
      <c r="F4287" s="136" t="s">
        <v>4350</v>
      </c>
      <c r="G4287" s="137">
        <v>0</v>
      </c>
      <c r="H4287" s="138" t="s">
        <v>1631</v>
      </c>
      <c r="I4287" s="140" t="s">
        <v>1631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3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25">
      <c r="A4288" s="134" t="s">
        <v>4419</v>
      </c>
      <c r="B4288" s="136" t="s">
        <v>4247</v>
      </c>
      <c r="C4288" s="135" t="s">
        <v>1532</v>
      </c>
      <c r="D4288" s="136" t="s">
        <v>1493</v>
      </c>
      <c r="E4288" s="136" t="s">
        <v>3510</v>
      </c>
      <c r="F4288" s="136" t="s">
        <v>4350</v>
      </c>
      <c r="G4288" s="137">
        <v>0</v>
      </c>
      <c r="H4288" s="138" t="s">
        <v>1631</v>
      </c>
      <c r="I4288" s="140" t="s">
        <v>1631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3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25">
      <c r="A4289" s="134" t="s">
        <v>4419</v>
      </c>
      <c r="B4289" s="136" t="s">
        <v>4247</v>
      </c>
      <c r="C4289" s="135" t="s">
        <v>1532</v>
      </c>
      <c r="D4289" s="136" t="s">
        <v>1493</v>
      </c>
      <c r="E4289" s="136" t="s">
        <v>3510</v>
      </c>
      <c r="F4289" s="136" t="s">
        <v>4350</v>
      </c>
      <c r="G4289" s="137">
        <v>0</v>
      </c>
      <c r="H4289" s="138" t="s">
        <v>1631</v>
      </c>
      <c r="I4289" s="140" t="s">
        <v>1631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3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25">
      <c r="A4290" s="134" t="s">
        <v>4419</v>
      </c>
      <c r="B4290" s="136" t="s">
        <v>4247</v>
      </c>
      <c r="C4290" s="135" t="s">
        <v>1532</v>
      </c>
      <c r="D4290" s="136" t="s">
        <v>1493</v>
      </c>
      <c r="E4290" s="136" t="s">
        <v>3510</v>
      </c>
      <c r="F4290" s="136" t="s">
        <v>4350</v>
      </c>
      <c r="G4290" s="137">
        <v>0</v>
      </c>
      <c r="H4290" s="138" t="s">
        <v>1631</v>
      </c>
      <c r="I4290" s="140" t="s">
        <v>1631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3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25">
      <c r="A4291" s="134" t="s">
        <v>4419</v>
      </c>
      <c r="B4291" s="136" t="s">
        <v>4247</v>
      </c>
      <c r="C4291" s="135" t="s">
        <v>1532</v>
      </c>
      <c r="D4291" s="136" t="s">
        <v>1493</v>
      </c>
      <c r="E4291" s="136" t="s">
        <v>3510</v>
      </c>
      <c r="F4291" s="136" t="s">
        <v>4350</v>
      </c>
      <c r="G4291" s="137">
        <v>0</v>
      </c>
      <c r="H4291" s="138" t="s">
        <v>1631</v>
      </c>
      <c r="I4291" s="140" t="s">
        <v>1631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3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25">
      <c r="A4292" s="134" t="s">
        <v>4420</v>
      </c>
      <c r="B4292" s="136" t="s">
        <v>4247</v>
      </c>
      <c r="C4292" s="135" t="s">
        <v>1537</v>
      </c>
      <c r="D4292" s="136" t="s">
        <v>1493</v>
      </c>
      <c r="E4292" s="136" t="s">
        <v>3510</v>
      </c>
      <c r="F4292" s="136" t="s">
        <v>4350</v>
      </c>
      <c r="G4292" s="137" t="s">
        <v>4249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3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25">
      <c r="A4293" s="134" t="s">
        <v>4421</v>
      </c>
      <c r="B4293" s="136" t="s">
        <v>4247</v>
      </c>
      <c r="C4293" s="135" t="s">
        <v>1537</v>
      </c>
      <c r="D4293" s="136" t="s">
        <v>1493</v>
      </c>
      <c r="E4293" s="136" t="s">
        <v>3510</v>
      </c>
      <c r="F4293" s="136" t="s">
        <v>4350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3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25">
      <c r="A4294" s="134" t="s">
        <v>4421</v>
      </c>
      <c r="B4294" s="136" t="s">
        <v>4247</v>
      </c>
      <c r="C4294" s="135" t="s">
        <v>1537</v>
      </c>
      <c r="D4294" s="136" t="s">
        <v>1493</v>
      </c>
      <c r="E4294" s="136" t="s">
        <v>3510</v>
      </c>
      <c r="F4294" s="136" t="s">
        <v>4350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3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25">
      <c r="A4295" s="134" t="s">
        <v>4421</v>
      </c>
      <c r="B4295" s="136" t="s">
        <v>4247</v>
      </c>
      <c r="C4295" s="135" t="s">
        <v>1537</v>
      </c>
      <c r="D4295" s="136" t="s">
        <v>1493</v>
      </c>
      <c r="E4295" s="136" t="s">
        <v>3510</v>
      </c>
      <c r="F4295" s="136" t="s">
        <v>4350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3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25">
      <c r="A4296" s="134" t="s">
        <v>4421</v>
      </c>
      <c r="B4296" s="136" t="s">
        <v>4247</v>
      </c>
      <c r="C4296" s="135" t="s">
        <v>1537</v>
      </c>
      <c r="D4296" s="136" t="s">
        <v>1493</v>
      </c>
      <c r="E4296" s="136" t="s">
        <v>3510</v>
      </c>
      <c r="F4296" s="136" t="s">
        <v>4350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3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25">
      <c r="A4297" s="134" t="s">
        <v>4421</v>
      </c>
      <c r="B4297" s="136" t="s">
        <v>4247</v>
      </c>
      <c r="C4297" s="135" t="s">
        <v>1537</v>
      </c>
      <c r="D4297" s="136" t="s">
        <v>1493</v>
      </c>
      <c r="E4297" s="136" t="s">
        <v>3510</v>
      </c>
      <c r="F4297" s="136" t="s">
        <v>4350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3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25">
      <c r="A4298" s="134" t="s">
        <v>4422</v>
      </c>
      <c r="B4298" s="136" t="s">
        <v>4247</v>
      </c>
      <c r="C4298" s="135" t="s">
        <v>1542</v>
      </c>
      <c r="D4298" s="136" t="s">
        <v>1493</v>
      </c>
      <c r="E4298" s="136" t="s">
        <v>3510</v>
      </c>
      <c r="F4298" s="136" t="s">
        <v>4350</v>
      </c>
      <c r="G4298" s="137" t="s">
        <v>4249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3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25">
      <c r="A4299" s="134" t="s">
        <v>4423</v>
      </c>
      <c r="B4299" s="136" t="s">
        <v>4247</v>
      </c>
      <c r="C4299" s="135" t="s">
        <v>1542</v>
      </c>
      <c r="D4299" s="136" t="s">
        <v>1493</v>
      </c>
      <c r="E4299" s="136" t="s">
        <v>3510</v>
      </c>
      <c r="F4299" s="136" t="s">
        <v>4350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3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25">
      <c r="A4300" s="134" t="s">
        <v>4423</v>
      </c>
      <c r="B4300" s="136" t="s">
        <v>4247</v>
      </c>
      <c r="C4300" s="135" t="s">
        <v>1542</v>
      </c>
      <c r="D4300" s="136" t="s">
        <v>1493</v>
      </c>
      <c r="E4300" s="136" t="s">
        <v>3510</v>
      </c>
      <c r="F4300" s="136" t="s">
        <v>4350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3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25">
      <c r="A4301" s="134" t="s">
        <v>4423</v>
      </c>
      <c r="B4301" s="136" t="s">
        <v>4247</v>
      </c>
      <c r="C4301" s="135" t="s">
        <v>1542</v>
      </c>
      <c r="D4301" s="136" t="s">
        <v>1493</v>
      </c>
      <c r="E4301" s="136" t="s">
        <v>3510</v>
      </c>
      <c r="F4301" s="136" t="s">
        <v>4350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3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25">
      <c r="A4302" s="134" t="s">
        <v>4423</v>
      </c>
      <c r="B4302" s="136" t="s">
        <v>4247</v>
      </c>
      <c r="C4302" s="135" t="s">
        <v>1542</v>
      </c>
      <c r="D4302" s="136" t="s">
        <v>1493</v>
      </c>
      <c r="E4302" s="136" t="s">
        <v>3510</v>
      </c>
      <c r="F4302" s="136" t="s">
        <v>4350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3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25">
      <c r="A4303" s="134" t="s">
        <v>4423</v>
      </c>
      <c r="B4303" s="136" t="s">
        <v>4247</v>
      </c>
      <c r="C4303" s="135" t="s">
        <v>1542</v>
      </c>
      <c r="D4303" s="136" t="s">
        <v>1493</v>
      </c>
      <c r="E4303" s="136" t="s">
        <v>3510</v>
      </c>
      <c r="F4303" s="136" t="s">
        <v>4350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3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25">
      <c r="A4304" s="134" t="s">
        <v>4424</v>
      </c>
      <c r="B4304" s="136" t="s">
        <v>4247</v>
      </c>
      <c r="C4304" s="135" t="s">
        <v>1547</v>
      </c>
      <c r="D4304" s="136" t="s">
        <v>1493</v>
      </c>
      <c r="E4304" s="136" t="s">
        <v>3510</v>
      </c>
      <c r="F4304" s="136" t="s">
        <v>4350</v>
      </c>
      <c r="G4304" s="137" t="s">
        <v>4249</v>
      </c>
      <c r="H4304" s="138" t="s">
        <v>1631</v>
      </c>
      <c r="I4304" s="140" t="s">
        <v>1631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3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25">
      <c r="A4305" s="134" t="s">
        <v>4425</v>
      </c>
      <c r="B4305" s="136" t="s">
        <v>4247</v>
      </c>
      <c r="C4305" s="135" t="s">
        <v>1547</v>
      </c>
      <c r="D4305" s="136" t="s">
        <v>1493</v>
      </c>
      <c r="E4305" s="136" t="s">
        <v>3510</v>
      </c>
      <c r="F4305" s="136" t="s">
        <v>4350</v>
      </c>
      <c r="G4305" s="137">
        <v>0</v>
      </c>
      <c r="H4305" s="138" t="s">
        <v>1631</v>
      </c>
      <c r="I4305" s="140" t="s">
        <v>1631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3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25">
      <c r="A4306" s="134" t="s">
        <v>4425</v>
      </c>
      <c r="B4306" s="136" t="s">
        <v>4247</v>
      </c>
      <c r="C4306" s="135" t="s">
        <v>1547</v>
      </c>
      <c r="D4306" s="136" t="s">
        <v>1493</v>
      </c>
      <c r="E4306" s="136" t="s">
        <v>3510</v>
      </c>
      <c r="F4306" s="136" t="s">
        <v>4350</v>
      </c>
      <c r="G4306" s="137">
        <v>0</v>
      </c>
      <c r="H4306" s="138" t="s">
        <v>1631</v>
      </c>
      <c r="I4306" s="140" t="s">
        <v>1631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3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25">
      <c r="A4307" s="134" t="s">
        <v>4425</v>
      </c>
      <c r="B4307" s="136" t="s">
        <v>4247</v>
      </c>
      <c r="C4307" s="135" t="s">
        <v>1547</v>
      </c>
      <c r="D4307" s="136" t="s">
        <v>1493</v>
      </c>
      <c r="E4307" s="136" t="s">
        <v>3510</v>
      </c>
      <c r="F4307" s="136" t="s">
        <v>4350</v>
      </c>
      <c r="G4307" s="137">
        <v>0</v>
      </c>
      <c r="H4307" s="138" t="s">
        <v>1631</v>
      </c>
      <c r="I4307" s="140" t="s">
        <v>1631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3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25">
      <c r="A4308" s="134" t="s">
        <v>4425</v>
      </c>
      <c r="B4308" s="136" t="s">
        <v>4247</v>
      </c>
      <c r="C4308" s="135" t="s">
        <v>1547</v>
      </c>
      <c r="D4308" s="136" t="s">
        <v>1493</v>
      </c>
      <c r="E4308" s="136" t="s">
        <v>3510</v>
      </c>
      <c r="F4308" s="136" t="s">
        <v>4350</v>
      </c>
      <c r="G4308" s="137">
        <v>0</v>
      </c>
      <c r="H4308" s="138" t="s">
        <v>1631</v>
      </c>
      <c r="I4308" s="140" t="s">
        <v>1631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3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25">
      <c r="A4309" s="134" t="s">
        <v>4425</v>
      </c>
      <c r="B4309" s="136" t="s">
        <v>4247</v>
      </c>
      <c r="C4309" s="135" t="s">
        <v>1547</v>
      </c>
      <c r="D4309" s="136" t="s">
        <v>1493</v>
      </c>
      <c r="E4309" s="136" t="s">
        <v>3510</v>
      </c>
      <c r="F4309" s="136" t="s">
        <v>4350</v>
      </c>
      <c r="G4309" s="137">
        <v>0</v>
      </c>
      <c r="H4309" s="138" t="s">
        <v>1631</v>
      </c>
      <c r="I4309" s="140" t="s">
        <v>1631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3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25">
      <c r="A4310" s="134" t="s">
        <v>4426</v>
      </c>
      <c r="B4310" s="136" t="s">
        <v>4247</v>
      </c>
      <c r="C4310" s="135" t="s">
        <v>1552</v>
      </c>
      <c r="D4310" s="136" t="s">
        <v>1493</v>
      </c>
      <c r="E4310" s="136" t="s">
        <v>3510</v>
      </c>
      <c r="F4310" s="136" t="s">
        <v>4350</v>
      </c>
      <c r="G4310" s="137" t="s">
        <v>4249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3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25">
      <c r="A4311" s="134" t="s">
        <v>4427</v>
      </c>
      <c r="B4311" s="136" t="s">
        <v>4247</v>
      </c>
      <c r="C4311" s="135" t="s">
        <v>1552</v>
      </c>
      <c r="D4311" s="136" t="s">
        <v>1493</v>
      </c>
      <c r="E4311" s="136" t="s">
        <v>3510</v>
      </c>
      <c r="F4311" s="136" t="s">
        <v>4350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3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25">
      <c r="A4312" s="134" t="s">
        <v>4427</v>
      </c>
      <c r="B4312" s="136" t="s">
        <v>4247</v>
      </c>
      <c r="C4312" s="135" t="s">
        <v>1552</v>
      </c>
      <c r="D4312" s="136" t="s">
        <v>1493</v>
      </c>
      <c r="E4312" s="136" t="s">
        <v>3510</v>
      </c>
      <c r="F4312" s="136" t="s">
        <v>4350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3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25">
      <c r="A4313" s="134" t="s">
        <v>4427</v>
      </c>
      <c r="B4313" s="136" t="s">
        <v>4247</v>
      </c>
      <c r="C4313" s="135" t="s">
        <v>1552</v>
      </c>
      <c r="D4313" s="136" t="s">
        <v>1493</v>
      </c>
      <c r="E4313" s="136" t="s">
        <v>3510</v>
      </c>
      <c r="F4313" s="136" t="s">
        <v>4350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3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25">
      <c r="A4314" s="134" t="s">
        <v>4427</v>
      </c>
      <c r="B4314" s="136" t="s">
        <v>4247</v>
      </c>
      <c r="C4314" s="135" t="s">
        <v>1552</v>
      </c>
      <c r="D4314" s="136" t="s">
        <v>1493</v>
      </c>
      <c r="E4314" s="136" t="s">
        <v>3510</v>
      </c>
      <c r="F4314" s="136" t="s">
        <v>4350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3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25">
      <c r="A4315" s="134" t="s">
        <v>4427</v>
      </c>
      <c r="B4315" s="136" t="s">
        <v>4247</v>
      </c>
      <c r="C4315" s="135" t="s">
        <v>1552</v>
      </c>
      <c r="D4315" s="136" t="s">
        <v>1493</v>
      </c>
      <c r="E4315" s="136" t="s">
        <v>3510</v>
      </c>
      <c r="F4315" s="136" t="s">
        <v>4350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3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25">
      <c r="A4316" s="134" t="s">
        <v>4428</v>
      </c>
      <c r="B4316" s="136" t="s">
        <v>4247</v>
      </c>
      <c r="C4316" s="135" t="s">
        <v>1557</v>
      </c>
      <c r="D4316" s="136" t="s">
        <v>1493</v>
      </c>
      <c r="E4316" s="136" t="s">
        <v>3510</v>
      </c>
      <c r="F4316" s="136" t="s">
        <v>4350</v>
      </c>
      <c r="G4316" s="137" t="s">
        <v>4249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3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25">
      <c r="A4317" s="134" t="s">
        <v>4429</v>
      </c>
      <c r="B4317" s="136" t="s">
        <v>4247</v>
      </c>
      <c r="C4317" s="135" t="s">
        <v>1557</v>
      </c>
      <c r="D4317" s="136" t="s">
        <v>1493</v>
      </c>
      <c r="E4317" s="136" t="s">
        <v>3510</v>
      </c>
      <c r="F4317" s="136" t="s">
        <v>4350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3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25">
      <c r="A4318" s="134" t="s">
        <v>4429</v>
      </c>
      <c r="B4318" s="136" t="s">
        <v>4247</v>
      </c>
      <c r="C4318" s="135" t="s">
        <v>1557</v>
      </c>
      <c r="D4318" s="136" t="s">
        <v>1493</v>
      </c>
      <c r="E4318" s="136" t="s">
        <v>3510</v>
      </c>
      <c r="F4318" s="136" t="s">
        <v>4350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3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25">
      <c r="A4319" s="134" t="s">
        <v>4429</v>
      </c>
      <c r="B4319" s="136" t="s">
        <v>4247</v>
      </c>
      <c r="C4319" s="135" t="s">
        <v>1557</v>
      </c>
      <c r="D4319" s="136" t="s">
        <v>1493</v>
      </c>
      <c r="E4319" s="136" t="s">
        <v>3510</v>
      </c>
      <c r="F4319" s="136" t="s">
        <v>4350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3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25">
      <c r="A4320" s="134" t="s">
        <v>4429</v>
      </c>
      <c r="B4320" s="136" t="s">
        <v>4247</v>
      </c>
      <c r="C4320" s="135" t="s">
        <v>1557</v>
      </c>
      <c r="D4320" s="136" t="s">
        <v>1493</v>
      </c>
      <c r="E4320" s="136" t="s">
        <v>3510</v>
      </c>
      <c r="F4320" s="136" t="s">
        <v>4350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3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25">
      <c r="A4321" s="134" t="s">
        <v>4429</v>
      </c>
      <c r="B4321" s="136" t="s">
        <v>4247</v>
      </c>
      <c r="C4321" s="135" t="s">
        <v>1557</v>
      </c>
      <c r="D4321" s="136" t="s">
        <v>1493</v>
      </c>
      <c r="E4321" s="136" t="s">
        <v>3510</v>
      </c>
      <c r="F4321" s="136" t="s">
        <v>4350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3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25">
      <c r="A4322" s="134" t="s">
        <v>4430</v>
      </c>
      <c r="B4322" s="136" t="s">
        <v>4247</v>
      </c>
      <c r="C4322" s="135" t="s">
        <v>1503</v>
      </c>
      <c r="D4322" s="136" t="s">
        <v>1493</v>
      </c>
      <c r="E4322" s="136" t="s">
        <v>3572</v>
      </c>
      <c r="F4322" s="136" t="s">
        <v>4350</v>
      </c>
      <c r="G4322" s="137" t="s">
        <v>4249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3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25">
      <c r="A4323" s="134" t="s">
        <v>4431</v>
      </c>
      <c r="B4323" s="136" t="s">
        <v>4247</v>
      </c>
      <c r="C4323" s="135" t="s">
        <v>1503</v>
      </c>
      <c r="D4323" s="136" t="s">
        <v>1493</v>
      </c>
      <c r="E4323" s="136" t="s">
        <v>3572</v>
      </c>
      <c r="F4323" s="136" t="s">
        <v>4350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3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25">
      <c r="A4324" s="134" t="s">
        <v>4431</v>
      </c>
      <c r="B4324" s="136" t="s">
        <v>4247</v>
      </c>
      <c r="C4324" s="135" t="s">
        <v>1503</v>
      </c>
      <c r="D4324" s="136" t="s">
        <v>1493</v>
      </c>
      <c r="E4324" s="136" t="s">
        <v>3572</v>
      </c>
      <c r="F4324" s="136" t="s">
        <v>4350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3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25">
      <c r="A4325" s="134" t="s">
        <v>4431</v>
      </c>
      <c r="B4325" s="136" t="s">
        <v>4247</v>
      </c>
      <c r="C4325" s="135" t="s">
        <v>1503</v>
      </c>
      <c r="D4325" s="136" t="s">
        <v>1493</v>
      </c>
      <c r="E4325" s="136" t="s">
        <v>3572</v>
      </c>
      <c r="F4325" s="136" t="s">
        <v>4350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3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25">
      <c r="A4326" s="134" t="s">
        <v>4431</v>
      </c>
      <c r="B4326" s="136" t="s">
        <v>4247</v>
      </c>
      <c r="C4326" s="135" t="s">
        <v>1503</v>
      </c>
      <c r="D4326" s="136" t="s">
        <v>1493</v>
      </c>
      <c r="E4326" s="136" t="s">
        <v>3572</v>
      </c>
      <c r="F4326" s="136" t="s">
        <v>4350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3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25">
      <c r="A4327" s="134" t="s">
        <v>4431</v>
      </c>
      <c r="B4327" s="136" t="s">
        <v>4247</v>
      </c>
      <c r="C4327" s="135" t="s">
        <v>1503</v>
      </c>
      <c r="D4327" s="136" t="s">
        <v>1493</v>
      </c>
      <c r="E4327" s="136" t="s">
        <v>3572</v>
      </c>
      <c r="F4327" s="136" t="s">
        <v>4350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3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25">
      <c r="A4328" s="134" t="s">
        <v>4432</v>
      </c>
      <c r="B4328" s="136" t="s">
        <v>4247</v>
      </c>
      <c r="C4328" s="135" t="s">
        <v>1517</v>
      </c>
      <c r="D4328" s="136" t="s">
        <v>1493</v>
      </c>
      <c r="E4328" s="136" t="s">
        <v>3572</v>
      </c>
      <c r="F4328" s="136" t="s">
        <v>4350</v>
      </c>
      <c r="G4328" s="137" t="s">
        <v>4249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3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25">
      <c r="A4329" s="134" t="s">
        <v>4433</v>
      </c>
      <c r="B4329" s="136" t="s">
        <v>4247</v>
      </c>
      <c r="C4329" s="135" t="s">
        <v>1517</v>
      </c>
      <c r="D4329" s="136" t="s">
        <v>1493</v>
      </c>
      <c r="E4329" s="136" t="s">
        <v>3572</v>
      </c>
      <c r="F4329" s="136" t="s">
        <v>4350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3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25">
      <c r="A4330" s="134" t="s">
        <v>4433</v>
      </c>
      <c r="B4330" s="136" t="s">
        <v>4247</v>
      </c>
      <c r="C4330" s="135" t="s">
        <v>1517</v>
      </c>
      <c r="D4330" s="136" t="s">
        <v>1493</v>
      </c>
      <c r="E4330" s="136" t="s">
        <v>3572</v>
      </c>
      <c r="F4330" s="136" t="s">
        <v>4350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3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25">
      <c r="A4331" s="134" t="s">
        <v>4433</v>
      </c>
      <c r="B4331" s="136" t="s">
        <v>4247</v>
      </c>
      <c r="C4331" s="135" t="s">
        <v>1517</v>
      </c>
      <c r="D4331" s="136" t="s">
        <v>1493</v>
      </c>
      <c r="E4331" s="136" t="s">
        <v>3572</v>
      </c>
      <c r="F4331" s="136" t="s">
        <v>4350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3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25">
      <c r="A4332" s="134" t="s">
        <v>4433</v>
      </c>
      <c r="B4332" s="136" t="s">
        <v>4247</v>
      </c>
      <c r="C4332" s="135" t="s">
        <v>1517</v>
      </c>
      <c r="D4332" s="136" t="s">
        <v>1493</v>
      </c>
      <c r="E4332" s="136" t="s">
        <v>3572</v>
      </c>
      <c r="F4332" s="136" t="s">
        <v>4350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3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25">
      <c r="A4333" s="134" t="s">
        <v>4433</v>
      </c>
      <c r="B4333" s="136" t="s">
        <v>4247</v>
      </c>
      <c r="C4333" s="135" t="s">
        <v>1517</v>
      </c>
      <c r="D4333" s="136" t="s">
        <v>1493</v>
      </c>
      <c r="E4333" s="136" t="s">
        <v>3572</v>
      </c>
      <c r="F4333" s="136" t="s">
        <v>4350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3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25">
      <c r="A4334" s="134" t="s">
        <v>4434</v>
      </c>
      <c r="B4334" s="136" t="s">
        <v>4247</v>
      </c>
      <c r="C4334" s="135" t="s">
        <v>1522</v>
      </c>
      <c r="D4334" s="136" t="s">
        <v>1493</v>
      </c>
      <c r="E4334" s="136" t="s">
        <v>3572</v>
      </c>
      <c r="F4334" s="136" t="s">
        <v>4350</v>
      </c>
      <c r="G4334" s="137" t="s">
        <v>4249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3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25">
      <c r="A4335" s="134" t="s">
        <v>4435</v>
      </c>
      <c r="B4335" s="136" t="s">
        <v>4247</v>
      </c>
      <c r="C4335" s="135" t="s">
        <v>1522</v>
      </c>
      <c r="D4335" s="136" t="s">
        <v>1493</v>
      </c>
      <c r="E4335" s="136" t="s">
        <v>3572</v>
      </c>
      <c r="F4335" s="136" t="s">
        <v>4350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3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25">
      <c r="A4336" s="134" t="s">
        <v>4435</v>
      </c>
      <c r="B4336" s="136" t="s">
        <v>4247</v>
      </c>
      <c r="C4336" s="135" t="s">
        <v>1522</v>
      </c>
      <c r="D4336" s="136" t="s">
        <v>1493</v>
      </c>
      <c r="E4336" s="136" t="s">
        <v>3572</v>
      </c>
      <c r="F4336" s="136" t="s">
        <v>4350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3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25">
      <c r="A4337" s="134" t="s">
        <v>4435</v>
      </c>
      <c r="B4337" s="136" t="s">
        <v>4247</v>
      </c>
      <c r="C4337" s="135" t="s">
        <v>1522</v>
      </c>
      <c r="D4337" s="136" t="s">
        <v>1493</v>
      </c>
      <c r="E4337" s="136" t="s">
        <v>3572</v>
      </c>
      <c r="F4337" s="136" t="s">
        <v>4350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3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25">
      <c r="A4338" s="134" t="s">
        <v>4435</v>
      </c>
      <c r="B4338" s="136" t="s">
        <v>4247</v>
      </c>
      <c r="C4338" s="135" t="s">
        <v>1522</v>
      </c>
      <c r="D4338" s="136" t="s">
        <v>1493</v>
      </c>
      <c r="E4338" s="136" t="s">
        <v>3572</v>
      </c>
      <c r="F4338" s="136" t="s">
        <v>4350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3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25">
      <c r="A4339" s="134" t="s">
        <v>4435</v>
      </c>
      <c r="B4339" s="136" t="s">
        <v>4247</v>
      </c>
      <c r="C4339" s="135" t="s">
        <v>1522</v>
      </c>
      <c r="D4339" s="136" t="s">
        <v>1493</v>
      </c>
      <c r="E4339" s="136" t="s">
        <v>3572</v>
      </c>
      <c r="F4339" s="136" t="s">
        <v>4350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3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25">
      <c r="A4340" s="134" t="s">
        <v>4436</v>
      </c>
      <c r="B4340" s="136" t="s">
        <v>4247</v>
      </c>
      <c r="C4340" s="135" t="s">
        <v>1527</v>
      </c>
      <c r="D4340" s="136" t="s">
        <v>1493</v>
      </c>
      <c r="E4340" s="136" t="s">
        <v>3572</v>
      </c>
      <c r="F4340" s="136" t="s">
        <v>4350</v>
      </c>
      <c r="G4340" s="137" t="s">
        <v>4249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3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25">
      <c r="A4341" s="134" t="s">
        <v>4437</v>
      </c>
      <c r="B4341" s="136" t="s">
        <v>4247</v>
      </c>
      <c r="C4341" s="135" t="s">
        <v>1527</v>
      </c>
      <c r="D4341" s="136" t="s">
        <v>1493</v>
      </c>
      <c r="E4341" s="136" t="s">
        <v>3572</v>
      </c>
      <c r="F4341" s="136" t="s">
        <v>4350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3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25">
      <c r="A4342" s="134" t="s">
        <v>4437</v>
      </c>
      <c r="B4342" s="136" t="s">
        <v>4247</v>
      </c>
      <c r="C4342" s="135" t="s">
        <v>1527</v>
      </c>
      <c r="D4342" s="136" t="s">
        <v>1493</v>
      </c>
      <c r="E4342" s="136" t="s">
        <v>3572</v>
      </c>
      <c r="F4342" s="136" t="s">
        <v>4350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3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25">
      <c r="A4343" s="134" t="s">
        <v>4437</v>
      </c>
      <c r="B4343" s="136" t="s">
        <v>4247</v>
      </c>
      <c r="C4343" s="135" t="s">
        <v>1527</v>
      </c>
      <c r="D4343" s="136" t="s">
        <v>1493</v>
      </c>
      <c r="E4343" s="136" t="s">
        <v>3572</v>
      </c>
      <c r="F4343" s="136" t="s">
        <v>4350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3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25">
      <c r="A4344" s="134" t="s">
        <v>4437</v>
      </c>
      <c r="B4344" s="136" t="s">
        <v>4247</v>
      </c>
      <c r="C4344" s="135" t="s">
        <v>1527</v>
      </c>
      <c r="D4344" s="136" t="s">
        <v>1493</v>
      </c>
      <c r="E4344" s="136" t="s">
        <v>3572</v>
      </c>
      <c r="F4344" s="136" t="s">
        <v>4350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3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25">
      <c r="A4345" s="134" t="s">
        <v>4437</v>
      </c>
      <c r="B4345" s="136" t="s">
        <v>4247</v>
      </c>
      <c r="C4345" s="135" t="s">
        <v>1527</v>
      </c>
      <c r="D4345" s="136" t="s">
        <v>1493</v>
      </c>
      <c r="E4345" s="136" t="s">
        <v>3572</v>
      </c>
      <c r="F4345" s="136" t="s">
        <v>4350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3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25">
      <c r="A4346" s="134" t="s">
        <v>4438</v>
      </c>
      <c r="B4346" s="136" t="s">
        <v>4247</v>
      </c>
      <c r="C4346" s="135" t="s">
        <v>1532</v>
      </c>
      <c r="D4346" s="136" t="s">
        <v>1493</v>
      </c>
      <c r="E4346" s="136" t="s">
        <v>3572</v>
      </c>
      <c r="F4346" s="136" t="s">
        <v>4350</v>
      </c>
      <c r="G4346" s="137" t="s">
        <v>4249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3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25">
      <c r="A4347" s="134" t="s">
        <v>4439</v>
      </c>
      <c r="B4347" s="136" t="s">
        <v>4247</v>
      </c>
      <c r="C4347" s="135" t="s">
        <v>1532</v>
      </c>
      <c r="D4347" s="136" t="s">
        <v>1493</v>
      </c>
      <c r="E4347" s="136" t="s">
        <v>3572</v>
      </c>
      <c r="F4347" s="136" t="s">
        <v>4350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3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25">
      <c r="A4348" s="134" t="s">
        <v>4439</v>
      </c>
      <c r="B4348" s="136" t="s">
        <v>4247</v>
      </c>
      <c r="C4348" s="135" t="s">
        <v>1532</v>
      </c>
      <c r="D4348" s="136" t="s">
        <v>1493</v>
      </c>
      <c r="E4348" s="136" t="s">
        <v>3572</v>
      </c>
      <c r="F4348" s="136" t="s">
        <v>4350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3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25">
      <c r="A4349" s="134" t="s">
        <v>4439</v>
      </c>
      <c r="B4349" s="136" t="s">
        <v>4247</v>
      </c>
      <c r="C4349" s="135" t="s">
        <v>1532</v>
      </c>
      <c r="D4349" s="136" t="s">
        <v>1493</v>
      </c>
      <c r="E4349" s="136" t="s">
        <v>3572</v>
      </c>
      <c r="F4349" s="136" t="s">
        <v>4350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3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25">
      <c r="A4350" s="134" t="s">
        <v>4439</v>
      </c>
      <c r="B4350" s="136" t="s">
        <v>4247</v>
      </c>
      <c r="C4350" s="135" t="s">
        <v>1532</v>
      </c>
      <c r="D4350" s="136" t="s">
        <v>1493</v>
      </c>
      <c r="E4350" s="136" t="s">
        <v>3572</v>
      </c>
      <c r="F4350" s="136" t="s">
        <v>4350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3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25">
      <c r="A4351" s="134" t="s">
        <v>4439</v>
      </c>
      <c r="B4351" s="136" t="s">
        <v>4247</v>
      </c>
      <c r="C4351" s="135" t="s">
        <v>1532</v>
      </c>
      <c r="D4351" s="136" t="s">
        <v>1493</v>
      </c>
      <c r="E4351" s="136" t="s">
        <v>3572</v>
      </c>
      <c r="F4351" s="136" t="s">
        <v>4350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3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25">
      <c r="A4352" s="134" t="s">
        <v>4440</v>
      </c>
      <c r="B4352" s="136" t="s">
        <v>4247</v>
      </c>
      <c r="C4352" s="135" t="s">
        <v>1537</v>
      </c>
      <c r="D4352" s="136" t="s">
        <v>1493</v>
      </c>
      <c r="E4352" s="136" t="s">
        <v>3572</v>
      </c>
      <c r="F4352" s="136" t="s">
        <v>4350</v>
      </c>
      <c r="G4352" s="137" t="s">
        <v>4249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3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25">
      <c r="A4353" s="134" t="s">
        <v>4441</v>
      </c>
      <c r="B4353" s="136" t="s">
        <v>4247</v>
      </c>
      <c r="C4353" s="135" t="s">
        <v>1537</v>
      </c>
      <c r="D4353" s="136" t="s">
        <v>1493</v>
      </c>
      <c r="E4353" s="136" t="s">
        <v>3572</v>
      </c>
      <c r="F4353" s="136" t="s">
        <v>4350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3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25">
      <c r="A4354" s="134" t="s">
        <v>4441</v>
      </c>
      <c r="B4354" s="136" t="s">
        <v>4247</v>
      </c>
      <c r="C4354" s="135" t="s">
        <v>1537</v>
      </c>
      <c r="D4354" s="136" t="s">
        <v>1493</v>
      </c>
      <c r="E4354" s="136" t="s">
        <v>3572</v>
      </c>
      <c r="F4354" s="136" t="s">
        <v>4350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3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25">
      <c r="A4355" s="134" t="s">
        <v>4441</v>
      </c>
      <c r="B4355" s="136" t="s">
        <v>4247</v>
      </c>
      <c r="C4355" s="135" t="s">
        <v>1537</v>
      </c>
      <c r="D4355" s="136" t="s">
        <v>1493</v>
      </c>
      <c r="E4355" s="136" t="s">
        <v>3572</v>
      </c>
      <c r="F4355" s="136" t="s">
        <v>4350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3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25">
      <c r="A4356" s="134" t="s">
        <v>4441</v>
      </c>
      <c r="B4356" s="136" t="s">
        <v>4247</v>
      </c>
      <c r="C4356" s="135" t="s">
        <v>1537</v>
      </c>
      <c r="D4356" s="136" t="s">
        <v>1493</v>
      </c>
      <c r="E4356" s="136" t="s">
        <v>3572</v>
      </c>
      <c r="F4356" s="136" t="s">
        <v>4350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3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25">
      <c r="A4357" s="134" t="s">
        <v>4441</v>
      </c>
      <c r="B4357" s="136" t="s">
        <v>4247</v>
      </c>
      <c r="C4357" s="135" t="s">
        <v>1537</v>
      </c>
      <c r="D4357" s="136" t="s">
        <v>1493</v>
      </c>
      <c r="E4357" s="136" t="s">
        <v>3572</v>
      </c>
      <c r="F4357" s="136" t="s">
        <v>4350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3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25">
      <c r="A4358" s="134" t="s">
        <v>4442</v>
      </c>
      <c r="B4358" s="136" t="s">
        <v>4247</v>
      </c>
      <c r="C4358" s="135" t="s">
        <v>1542</v>
      </c>
      <c r="D4358" s="136" t="s">
        <v>1493</v>
      </c>
      <c r="E4358" s="136" t="s">
        <v>3572</v>
      </c>
      <c r="F4358" s="136" t="s">
        <v>4350</v>
      </c>
      <c r="G4358" s="137" t="s">
        <v>4249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3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25">
      <c r="A4359" s="134" t="s">
        <v>4443</v>
      </c>
      <c r="B4359" s="136" t="s">
        <v>4247</v>
      </c>
      <c r="C4359" s="135" t="s">
        <v>1542</v>
      </c>
      <c r="D4359" s="136" t="s">
        <v>1493</v>
      </c>
      <c r="E4359" s="136" t="s">
        <v>3572</v>
      </c>
      <c r="F4359" s="136" t="s">
        <v>4350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3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25">
      <c r="A4360" s="134" t="s">
        <v>4443</v>
      </c>
      <c r="B4360" s="136" t="s">
        <v>4247</v>
      </c>
      <c r="C4360" s="135" t="s">
        <v>1542</v>
      </c>
      <c r="D4360" s="136" t="s">
        <v>1493</v>
      </c>
      <c r="E4360" s="136" t="s">
        <v>3572</v>
      </c>
      <c r="F4360" s="136" t="s">
        <v>4350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3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25">
      <c r="A4361" s="134" t="s">
        <v>4443</v>
      </c>
      <c r="B4361" s="136" t="s">
        <v>4247</v>
      </c>
      <c r="C4361" s="135" t="s">
        <v>1542</v>
      </c>
      <c r="D4361" s="136" t="s">
        <v>1493</v>
      </c>
      <c r="E4361" s="136" t="s">
        <v>3572</v>
      </c>
      <c r="F4361" s="136" t="s">
        <v>4350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3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25">
      <c r="A4362" s="134" t="s">
        <v>4443</v>
      </c>
      <c r="B4362" s="136" t="s">
        <v>4247</v>
      </c>
      <c r="C4362" s="135" t="s">
        <v>1542</v>
      </c>
      <c r="D4362" s="136" t="s">
        <v>1493</v>
      </c>
      <c r="E4362" s="136" t="s">
        <v>3572</v>
      </c>
      <c r="F4362" s="136" t="s">
        <v>4350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3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25">
      <c r="A4363" s="134" t="s">
        <v>4443</v>
      </c>
      <c r="B4363" s="136" t="s">
        <v>4247</v>
      </c>
      <c r="C4363" s="135" t="s">
        <v>1542</v>
      </c>
      <c r="D4363" s="136" t="s">
        <v>1493</v>
      </c>
      <c r="E4363" s="136" t="s">
        <v>3572</v>
      </c>
      <c r="F4363" s="136" t="s">
        <v>4350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3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25">
      <c r="A4364" s="134" t="s">
        <v>4444</v>
      </c>
      <c r="B4364" s="136" t="s">
        <v>4247</v>
      </c>
      <c r="C4364" s="135" t="s">
        <v>1547</v>
      </c>
      <c r="D4364" s="136" t="s">
        <v>1493</v>
      </c>
      <c r="E4364" s="136" t="s">
        <v>3572</v>
      </c>
      <c r="F4364" s="136" t="s">
        <v>4350</v>
      </c>
      <c r="G4364" s="137" t="s">
        <v>4249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3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25">
      <c r="A4365" s="134" t="s">
        <v>4445</v>
      </c>
      <c r="B4365" s="136" t="s">
        <v>4247</v>
      </c>
      <c r="C4365" s="135" t="s">
        <v>1547</v>
      </c>
      <c r="D4365" s="136" t="s">
        <v>1493</v>
      </c>
      <c r="E4365" s="136" t="s">
        <v>3572</v>
      </c>
      <c r="F4365" s="136" t="s">
        <v>4350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3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25">
      <c r="A4366" s="134" t="s">
        <v>4445</v>
      </c>
      <c r="B4366" s="136" t="s">
        <v>4247</v>
      </c>
      <c r="C4366" s="135" t="s">
        <v>1547</v>
      </c>
      <c r="D4366" s="136" t="s">
        <v>1493</v>
      </c>
      <c r="E4366" s="136" t="s">
        <v>3572</v>
      </c>
      <c r="F4366" s="136" t="s">
        <v>4350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3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25">
      <c r="A4367" s="134" t="s">
        <v>4445</v>
      </c>
      <c r="B4367" s="136" t="s">
        <v>4247</v>
      </c>
      <c r="C4367" s="135" t="s">
        <v>1547</v>
      </c>
      <c r="D4367" s="136" t="s">
        <v>1493</v>
      </c>
      <c r="E4367" s="136" t="s">
        <v>3572</v>
      </c>
      <c r="F4367" s="136" t="s">
        <v>4350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3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25">
      <c r="A4368" s="134" t="s">
        <v>4445</v>
      </c>
      <c r="B4368" s="136" t="s">
        <v>4247</v>
      </c>
      <c r="C4368" s="135" t="s">
        <v>1547</v>
      </c>
      <c r="D4368" s="136" t="s">
        <v>1493</v>
      </c>
      <c r="E4368" s="136" t="s">
        <v>3572</v>
      </c>
      <c r="F4368" s="136" t="s">
        <v>4350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3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25">
      <c r="A4369" s="134" t="s">
        <v>4445</v>
      </c>
      <c r="B4369" s="136" t="s">
        <v>4247</v>
      </c>
      <c r="C4369" s="135" t="s">
        <v>1547</v>
      </c>
      <c r="D4369" s="136" t="s">
        <v>1493</v>
      </c>
      <c r="E4369" s="136" t="s">
        <v>3572</v>
      </c>
      <c r="F4369" s="136" t="s">
        <v>4350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3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25">
      <c r="A4370" s="134" t="s">
        <v>4446</v>
      </c>
      <c r="B4370" s="136" t="s">
        <v>4247</v>
      </c>
      <c r="C4370" s="135" t="s">
        <v>1552</v>
      </c>
      <c r="D4370" s="136" t="s">
        <v>1493</v>
      </c>
      <c r="E4370" s="136" t="s">
        <v>3572</v>
      </c>
      <c r="F4370" s="136" t="s">
        <v>4350</v>
      </c>
      <c r="G4370" s="137" t="s">
        <v>4249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3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25">
      <c r="A4371" s="134" t="s">
        <v>4447</v>
      </c>
      <c r="B4371" s="136" t="s">
        <v>4247</v>
      </c>
      <c r="C4371" s="135" t="s">
        <v>1552</v>
      </c>
      <c r="D4371" s="136" t="s">
        <v>1493</v>
      </c>
      <c r="E4371" s="136" t="s">
        <v>3572</v>
      </c>
      <c r="F4371" s="136" t="s">
        <v>4350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3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25">
      <c r="A4372" s="134" t="s">
        <v>4447</v>
      </c>
      <c r="B4372" s="136" t="s">
        <v>4247</v>
      </c>
      <c r="C4372" s="135" t="s">
        <v>1552</v>
      </c>
      <c r="D4372" s="136" t="s">
        <v>1493</v>
      </c>
      <c r="E4372" s="136" t="s">
        <v>3572</v>
      </c>
      <c r="F4372" s="136" t="s">
        <v>4350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3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25">
      <c r="A4373" s="134" t="s">
        <v>4447</v>
      </c>
      <c r="B4373" s="136" t="s">
        <v>4247</v>
      </c>
      <c r="C4373" s="135" t="s">
        <v>1552</v>
      </c>
      <c r="D4373" s="136" t="s">
        <v>1493</v>
      </c>
      <c r="E4373" s="136" t="s">
        <v>3572</v>
      </c>
      <c r="F4373" s="136" t="s">
        <v>4350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3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25">
      <c r="A4374" s="134" t="s">
        <v>4447</v>
      </c>
      <c r="B4374" s="136" t="s">
        <v>4247</v>
      </c>
      <c r="C4374" s="135" t="s">
        <v>1552</v>
      </c>
      <c r="D4374" s="136" t="s">
        <v>1493</v>
      </c>
      <c r="E4374" s="136" t="s">
        <v>3572</v>
      </c>
      <c r="F4374" s="136" t="s">
        <v>4350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3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25">
      <c r="A4375" s="134" t="s">
        <v>4447</v>
      </c>
      <c r="B4375" s="136" t="s">
        <v>4247</v>
      </c>
      <c r="C4375" s="135" t="s">
        <v>1552</v>
      </c>
      <c r="D4375" s="136" t="s">
        <v>1493</v>
      </c>
      <c r="E4375" s="136" t="s">
        <v>3572</v>
      </c>
      <c r="F4375" s="136" t="s">
        <v>4350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3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25">
      <c r="A4376" s="134" t="s">
        <v>4448</v>
      </c>
      <c r="B4376" s="136" t="s">
        <v>4247</v>
      </c>
      <c r="C4376" s="135" t="s">
        <v>1557</v>
      </c>
      <c r="D4376" s="136" t="s">
        <v>1493</v>
      </c>
      <c r="E4376" s="136" t="s">
        <v>3572</v>
      </c>
      <c r="F4376" s="136" t="s">
        <v>4350</v>
      </c>
      <c r="G4376" s="137" t="s">
        <v>4249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3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25">
      <c r="A4377" s="134" t="s">
        <v>4449</v>
      </c>
      <c r="B4377" s="136" t="s">
        <v>4247</v>
      </c>
      <c r="C4377" s="135" t="s">
        <v>1557</v>
      </c>
      <c r="D4377" s="136" t="s">
        <v>1493</v>
      </c>
      <c r="E4377" s="136" t="s">
        <v>3572</v>
      </c>
      <c r="F4377" s="136" t="s">
        <v>4350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3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25">
      <c r="A4378" s="134" t="s">
        <v>4449</v>
      </c>
      <c r="B4378" s="136" t="s">
        <v>4247</v>
      </c>
      <c r="C4378" s="135" t="s">
        <v>1557</v>
      </c>
      <c r="D4378" s="136" t="s">
        <v>1493</v>
      </c>
      <c r="E4378" s="136" t="s">
        <v>3572</v>
      </c>
      <c r="F4378" s="136" t="s">
        <v>4350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3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25">
      <c r="A4379" s="134" t="s">
        <v>4449</v>
      </c>
      <c r="B4379" s="136" t="s">
        <v>4247</v>
      </c>
      <c r="C4379" s="135" t="s">
        <v>1557</v>
      </c>
      <c r="D4379" s="136" t="s">
        <v>1493</v>
      </c>
      <c r="E4379" s="136" t="s">
        <v>3572</v>
      </c>
      <c r="F4379" s="136" t="s">
        <v>4350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3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25">
      <c r="A4380" s="134" t="s">
        <v>4449</v>
      </c>
      <c r="B4380" s="136" t="s">
        <v>4247</v>
      </c>
      <c r="C4380" s="135" t="s">
        <v>1557</v>
      </c>
      <c r="D4380" s="136" t="s">
        <v>1493</v>
      </c>
      <c r="E4380" s="136" t="s">
        <v>3572</v>
      </c>
      <c r="F4380" s="136" t="s">
        <v>4350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3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25">
      <c r="A4381" s="134" t="s">
        <v>4449</v>
      </c>
      <c r="B4381" s="136" t="s">
        <v>4247</v>
      </c>
      <c r="C4381" s="135" t="s">
        <v>1557</v>
      </c>
      <c r="D4381" s="136" t="s">
        <v>1493</v>
      </c>
      <c r="E4381" s="136" t="s">
        <v>3572</v>
      </c>
      <c r="F4381" s="136" t="s">
        <v>4350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3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25">
      <c r="A4382" s="134" t="s">
        <v>4450</v>
      </c>
      <c r="B4382" s="136" t="s">
        <v>4247</v>
      </c>
      <c r="C4382" s="135" t="s">
        <v>1503</v>
      </c>
      <c r="D4382" s="136" t="s">
        <v>1493</v>
      </c>
      <c r="E4382" s="136" t="s">
        <v>3434</v>
      </c>
      <c r="F4382" s="136" t="s">
        <v>4451</v>
      </c>
      <c r="G4382" s="137" t="s">
        <v>4249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3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25">
      <c r="A4383" s="134" t="s">
        <v>4452</v>
      </c>
      <c r="B4383" s="136" t="s">
        <v>4247</v>
      </c>
      <c r="C4383" s="135" t="s">
        <v>1503</v>
      </c>
      <c r="D4383" s="136" t="s">
        <v>1493</v>
      </c>
      <c r="E4383" s="136" t="s">
        <v>3434</v>
      </c>
      <c r="F4383" s="136" t="s">
        <v>4451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3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25">
      <c r="A4384" s="134" t="s">
        <v>4452</v>
      </c>
      <c r="B4384" s="136" t="s">
        <v>4247</v>
      </c>
      <c r="C4384" s="135" t="s">
        <v>1503</v>
      </c>
      <c r="D4384" s="136" t="s">
        <v>1493</v>
      </c>
      <c r="E4384" s="136" t="s">
        <v>3434</v>
      </c>
      <c r="F4384" s="136" t="s">
        <v>4451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3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25">
      <c r="A4385" s="134" t="s">
        <v>4452</v>
      </c>
      <c r="B4385" s="136" t="s">
        <v>4247</v>
      </c>
      <c r="C4385" s="135" t="s">
        <v>1503</v>
      </c>
      <c r="D4385" s="136" t="s">
        <v>1493</v>
      </c>
      <c r="E4385" s="136" t="s">
        <v>3434</v>
      </c>
      <c r="F4385" s="136" t="s">
        <v>4451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3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25">
      <c r="A4386" s="134" t="s">
        <v>4452</v>
      </c>
      <c r="B4386" s="136" t="s">
        <v>4247</v>
      </c>
      <c r="C4386" s="135" t="s">
        <v>1503</v>
      </c>
      <c r="D4386" s="136" t="s">
        <v>1493</v>
      </c>
      <c r="E4386" s="136" t="s">
        <v>3434</v>
      </c>
      <c r="F4386" s="136" t="s">
        <v>4451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3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25">
      <c r="A4387" s="134" t="s">
        <v>4452</v>
      </c>
      <c r="B4387" s="136" t="s">
        <v>4247</v>
      </c>
      <c r="C4387" s="135" t="s">
        <v>1503</v>
      </c>
      <c r="D4387" s="136" t="s">
        <v>1493</v>
      </c>
      <c r="E4387" s="136" t="s">
        <v>3434</v>
      </c>
      <c r="F4387" s="136" t="s">
        <v>4451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3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25">
      <c r="A4388" s="134" t="s">
        <v>4453</v>
      </c>
      <c r="B4388" s="136" t="s">
        <v>4247</v>
      </c>
      <c r="C4388" s="135" t="s">
        <v>1517</v>
      </c>
      <c r="D4388" s="136" t="s">
        <v>1493</v>
      </c>
      <c r="E4388" s="136" t="s">
        <v>3434</v>
      </c>
      <c r="F4388" s="136" t="s">
        <v>4451</v>
      </c>
      <c r="G4388" s="137" t="s">
        <v>4249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3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25">
      <c r="A4389" s="134" t="s">
        <v>4454</v>
      </c>
      <c r="B4389" s="136" t="s">
        <v>4247</v>
      </c>
      <c r="C4389" s="135" t="s">
        <v>1517</v>
      </c>
      <c r="D4389" s="136" t="s">
        <v>1493</v>
      </c>
      <c r="E4389" s="136" t="s">
        <v>3434</v>
      </c>
      <c r="F4389" s="136" t="s">
        <v>4451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3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25">
      <c r="A4390" s="134" t="s">
        <v>4454</v>
      </c>
      <c r="B4390" s="136" t="s">
        <v>4247</v>
      </c>
      <c r="C4390" s="135" t="s">
        <v>1517</v>
      </c>
      <c r="D4390" s="136" t="s">
        <v>1493</v>
      </c>
      <c r="E4390" s="136" t="s">
        <v>3434</v>
      </c>
      <c r="F4390" s="136" t="s">
        <v>4451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3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25">
      <c r="A4391" s="134" t="s">
        <v>4454</v>
      </c>
      <c r="B4391" s="136" t="s">
        <v>4247</v>
      </c>
      <c r="C4391" s="135" t="s">
        <v>1517</v>
      </c>
      <c r="D4391" s="136" t="s">
        <v>1493</v>
      </c>
      <c r="E4391" s="136" t="s">
        <v>3434</v>
      </c>
      <c r="F4391" s="136" t="s">
        <v>4451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3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25">
      <c r="A4392" s="134" t="s">
        <v>4454</v>
      </c>
      <c r="B4392" s="136" t="s">
        <v>4247</v>
      </c>
      <c r="C4392" s="135" t="s">
        <v>1517</v>
      </c>
      <c r="D4392" s="136" t="s">
        <v>1493</v>
      </c>
      <c r="E4392" s="136" t="s">
        <v>3434</v>
      </c>
      <c r="F4392" s="136" t="s">
        <v>4451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3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25">
      <c r="A4393" s="134" t="s">
        <v>4454</v>
      </c>
      <c r="B4393" s="136" t="s">
        <v>4247</v>
      </c>
      <c r="C4393" s="135" t="s">
        <v>1517</v>
      </c>
      <c r="D4393" s="136" t="s">
        <v>1493</v>
      </c>
      <c r="E4393" s="136" t="s">
        <v>3434</v>
      </c>
      <c r="F4393" s="136" t="s">
        <v>4451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3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25">
      <c r="A4394" s="134" t="s">
        <v>4455</v>
      </c>
      <c r="B4394" s="136" t="s">
        <v>4247</v>
      </c>
      <c r="C4394" s="135" t="s">
        <v>1522</v>
      </c>
      <c r="D4394" s="136" t="s">
        <v>1493</v>
      </c>
      <c r="E4394" s="136" t="s">
        <v>3434</v>
      </c>
      <c r="F4394" s="136" t="s">
        <v>4451</v>
      </c>
      <c r="G4394" s="137" t="s">
        <v>4249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3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25">
      <c r="A4395" s="134" t="s">
        <v>4456</v>
      </c>
      <c r="B4395" s="136" t="s">
        <v>4247</v>
      </c>
      <c r="C4395" s="135" t="s">
        <v>1522</v>
      </c>
      <c r="D4395" s="136" t="s">
        <v>1493</v>
      </c>
      <c r="E4395" s="136" t="s">
        <v>3434</v>
      </c>
      <c r="F4395" s="136" t="s">
        <v>4451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3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25">
      <c r="A4396" s="134" t="s">
        <v>4456</v>
      </c>
      <c r="B4396" s="136" t="s">
        <v>4247</v>
      </c>
      <c r="C4396" s="135" t="s">
        <v>1522</v>
      </c>
      <c r="D4396" s="136" t="s">
        <v>1493</v>
      </c>
      <c r="E4396" s="136" t="s">
        <v>3434</v>
      </c>
      <c r="F4396" s="136" t="s">
        <v>4451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3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25">
      <c r="A4397" s="134" t="s">
        <v>4456</v>
      </c>
      <c r="B4397" s="136" t="s">
        <v>4247</v>
      </c>
      <c r="C4397" s="135" t="s">
        <v>1522</v>
      </c>
      <c r="D4397" s="136" t="s">
        <v>1493</v>
      </c>
      <c r="E4397" s="136" t="s">
        <v>3434</v>
      </c>
      <c r="F4397" s="136" t="s">
        <v>4451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3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25">
      <c r="A4398" s="134" t="s">
        <v>4456</v>
      </c>
      <c r="B4398" s="136" t="s">
        <v>4247</v>
      </c>
      <c r="C4398" s="135" t="s">
        <v>1522</v>
      </c>
      <c r="D4398" s="136" t="s">
        <v>1493</v>
      </c>
      <c r="E4398" s="136" t="s">
        <v>3434</v>
      </c>
      <c r="F4398" s="136" t="s">
        <v>4451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3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25">
      <c r="A4399" s="134" t="s">
        <v>4456</v>
      </c>
      <c r="B4399" s="136" t="s">
        <v>4247</v>
      </c>
      <c r="C4399" s="135" t="s">
        <v>1522</v>
      </c>
      <c r="D4399" s="136" t="s">
        <v>1493</v>
      </c>
      <c r="E4399" s="136" t="s">
        <v>3434</v>
      </c>
      <c r="F4399" s="136" t="s">
        <v>4451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3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25">
      <c r="A4400" s="134" t="s">
        <v>4457</v>
      </c>
      <c r="B4400" s="136" t="s">
        <v>4247</v>
      </c>
      <c r="C4400" s="135" t="s">
        <v>1527</v>
      </c>
      <c r="D4400" s="136" t="s">
        <v>1493</v>
      </c>
      <c r="E4400" s="136" t="s">
        <v>3434</v>
      </c>
      <c r="F4400" s="136" t="s">
        <v>4451</v>
      </c>
      <c r="G4400" s="137" t="s">
        <v>4249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3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25">
      <c r="A4401" s="134" t="s">
        <v>4458</v>
      </c>
      <c r="B4401" s="136" t="s">
        <v>4247</v>
      </c>
      <c r="C4401" s="135" t="s">
        <v>1527</v>
      </c>
      <c r="D4401" s="136" t="s">
        <v>1493</v>
      </c>
      <c r="E4401" s="136" t="s">
        <v>3434</v>
      </c>
      <c r="F4401" s="136" t="s">
        <v>4451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3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25">
      <c r="A4402" s="134" t="s">
        <v>4458</v>
      </c>
      <c r="B4402" s="136" t="s">
        <v>4247</v>
      </c>
      <c r="C4402" s="135" t="s">
        <v>1527</v>
      </c>
      <c r="D4402" s="136" t="s">
        <v>1493</v>
      </c>
      <c r="E4402" s="136" t="s">
        <v>3434</v>
      </c>
      <c r="F4402" s="136" t="s">
        <v>4451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3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25">
      <c r="A4403" s="134" t="s">
        <v>4458</v>
      </c>
      <c r="B4403" s="136" t="s">
        <v>4247</v>
      </c>
      <c r="C4403" s="135" t="s">
        <v>1527</v>
      </c>
      <c r="D4403" s="136" t="s">
        <v>1493</v>
      </c>
      <c r="E4403" s="136" t="s">
        <v>3434</v>
      </c>
      <c r="F4403" s="136" t="s">
        <v>4451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3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25">
      <c r="A4404" s="134" t="s">
        <v>4458</v>
      </c>
      <c r="B4404" s="136" t="s">
        <v>4247</v>
      </c>
      <c r="C4404" s="135" t="s">
        <v>1527</v>
      </c>
      <c r="D4404" s="136" t="s">
        <v>1493</v>
      </c>
      <c r="E4404" s="136" t="s">
        <v>3434</v>
      </c>
      <c r="F4404" s="136" t="s">
        <v>4451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3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25">
      <c r="A4405" s="134" t="s">
        <v>4458</v>
      </c>
      <c r="B4405" s="136" t="s">
        <v>4247</v>
      </c>
      <c r="C4405" s="135" t="s">
        <v>1527</v>
      </c>
      <c r="D4405" s="136" t="s">
        <v>1493</v>
      </c>
      <c r="E4405" s="136" t="s">
        <v>3434</v>
      </c>
      <c r="F4405" s="136" t="s">
        <v>4451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3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25">
      <c r="A4406" s="134" t="s">
        <v>4459</v>
      </c>
      <c r="B4406" s="136" t="s">
        <v>4247</v>
      </c>
      <c r="C4406" s="135" t="s">
        <v>1532</v>
      </c>
      <c r="D4406" s="136" t="s">
        <v>1493</v>
      </c>
      <c r="E4406" s="136" t="s">
        <v>3434</v>
      </c>
      <c r="F4406" s="136" t="s">
        <v>4451</v>
      </c>
      <c r="G4406" s="137" t="s">
        <v>4249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3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25">
      <c r="A4407" s="134" t="s">
        <v>4460</v>
      </c>
      <c r="B4407" s="136" t="s">
        <v>4247</v>
      </c>
      <c r="C4407" s="135" t="s">
        <v>1532</v>
      </c>
      <c r="D4407" s="136" t="s">
        <v>1493</v>
      </c>
      <c r="E4407" s="136" t="s">
        <v>3434</v>
      </c>
      <c r="F4407" s="136" t="s">
        <v>4451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3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25">
      <c r="A4408" s="134" t="s">
        <v>4460</v>
      </c>
      <c r="B4408" s="136" t="s">
        <v>4247</v>
      </c>
      <c r="C4408" s="135" t="s">
        <v>1532</v>
      </c>
      <c r="D4408" s="136" t="s">
        <v>1493</v>
      </c>
      <c r="E4408" s="136" t="s">
        <v>3434</v>
      </c>
      <c r="F4408" s="136" t="s">
        <v>4451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3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25">
      <c r="A4409" s="134" t="s">
        <v>4460</v>
      </c>
      <c r="B4409" s="136" t="s">
        <v>4247</v>
      </c>
      <c r="C4409" s="135" t="s">
        <v>1532</v>
      </c>
      <c r="D4409" s="136" t="s">
        <v>1493</v>
      </c>
      <c r="E4409" s="136" t="s">
        <v>3434</v>
      </c>
      <c r="F4409" s="136" t="s">
        <v>4451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3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25">
      <c r="A4410" s="134" t="s">
        <v>4460</v>
      </c>
      <c r="B4410" s="136" t="s">
        <v>4247</v>
      </c>
      <c r="C4410" s="135" t="s">
        <v>1532</v>
      </c>
      <c r="D4410" s="136" t="s">
        <v>1493</v>
      </c>
      <c r="E4410" s="136" t="s">
        <v>3434</v>
      </c>
      <c r="F4410" s="136" t="s">
        <v>4451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3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25">
      <c r="A4411" s="134" t="s">
        <v>4460</v>
      </c>
      <c r="B4411" s="136" t="s">
        <v>4247</v>
      </c>
      <c r="C4411" s="135" t="s">
        <v>1532</v>
      </c>
      <c r="D4411" s="136" t="s">
        <v>1493</v>
      </c>
      <c r="E4411" s="136" t="s">
        <v>3434</v>
      </c>
      <c r="F4411" s="136" t="s">
        <v>4451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3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25">
      <c r="A4412" s="134" t="s">
        <v>4461</v>
      </c>
      <c r="B4412" s="136" t="s">
        <v>4247</v>
      </c>
      <c r="C4412" s="135" t="s">
        <v>1537</v>
      </c>
      <c r="D4412" s="136" t="s">
        <v>1493</v>
      </c>
      <c r="E4412" s="136" t="s">
        <v>3434</v>
      </c>
      <c r="F4412" s="136" t="s">
        <v>4451</v>
      </c>
      <c r="G4412" s="137" t="s">
        <v>4249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3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25">
      <c r="A4413" s="134" t="s">
        <v>4462</v>
      </c>
      <c r="B4413" s="136" t="s">
        <v>4247</v>
      </c>
      <c r="C4413" s="135" t="s">
        <v>1537</v>
      </c>
      <c r="D4413" s="136" t="s">
        <v>1493</v>
      </c>
      <c r="E4413" s="136" t="s">
        <v>3434</v>
      </c>
      <c r="F4413" s="136" t="s">
        <v>4451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3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25">
      <c r="A4414" s="134" t="s">
        <v>4462</v>
      </c>
      <c r="B4414" s="136" t="s">
        <v>4247</v>
      </c>
      <c r="C4414" s="135" t="s">
        <v>1537</v>
      </c>
      <c r="D4414" s="136" t="s">
        <v>1493</v>
      </c>
      <c r="E4414" s="136" t="s">
        <v>3434</v>
      </c>
      <c r="F4414" s="136" t="s">
        <v>4451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3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25">
      <c r="A4415" s="134" t="s">
        <v>4462</v>
      </c>
      <c r="B4415" s="136" t="s">
        <v>4247</v>
      </c>
      <c r="C4415" s="135" t="s">
        <v>1537</v>
      </c>
      <c r="D4415" s="136" t="s">
        <v>1493</v>
      </c>
      <c r="E4415" s="136" t="s">
        <v>3434</v>
      </c>
      <c r="F4415" s="136" t="s">
        <v>4451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3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25">
      <c r="A4416" s="134" t="s">
        <v>4462</v>
      </c>
      <c r="B4416" s="136" t="s">
        <v>4247</v>
      </c>
      <c r="C4416" s="135" t="s">
        <v>1537</v>
      </c>
      <c r="D4416" s="136" t="s">
        <v>1493</v>
      </c>
      <c r="E4416" s="136" t="s">
        <v>3434</v>
      </c>
      <c r="F4416" s="136" t="s">
        <v>4451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3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25">
      <c r="A4417" s="134" t="s">
        <v>4462</v>
      </c>
      <c r="B4417" s="136" t="s">
        <v>4247</v>
      </c>
      <c r="C4417" s="135" t="s">
        <v>1537</v>
      </c>
      <c r="D4417" s="136" t="s">
        <v>1493</v>
      </c>
      <c r="E4417" s="136" t="s">
        <v>3434</v>
      </c>
      <c r="F4417" s="136" t="s">
        <v>4451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3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25">
      <c r="A4418" s="134" t="s">
        <v>4463</v>
      </c>
      <c r="B4418" s="136" t="s">
        <v>4247</v>
      </c>
      <c r="C4418" s="135" t="s">
        <v>1542</v>
      </c>
      <c r="D4418" s="136" t="s">
        <v>1493</v>
      </c>
      <c r="E4418" s="136" t="s">
        <v>3434</v>
      </c>
      <c r="F4418" s="136" t="s">
        <v>4451</v>
      </c>
      <c r="G4418" s="137" t="s">
        <v>4249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3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25">
      <c r="A4419" s="134" t="s">
        <v>4464</v>
      </c>
      <c r="B4419" s="136" t="s">
        <v>4247</v>
      </c>
      <c r="C4419" s="135" t="s">
        <v>1542</v>
      </c>
      <c r="D4419" s="136" t="s">
        <v>1493</v>
      </c>
      <c r="E4419" s="136" t="s">
        <v>3434</v>
      </c>
      <c r="F4419" s="136" t="s">
        <v>4451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3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25">
      <c r="A4420" s="134" t="s">
        <v>4464</v>
      </c>
      <c r="B4420" s="136" t="s">
        <v>4247</v>
      </c>
      <c r="C4420" s="135" t="s">
        <v>1542</v>
      </c>
      <c r="D4420" s="136" t="s">
        <v>1493</v>
      </c>
      <c r="E4420" s="136" t="s">
        <v>3434</v>
      </c>
      <c r="F4420" s="136" t="s">
        <v>4451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3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25">
      <c r="A4421" s="134" t="s">
        <v>4464</v>
      </c>
      <c r="B4421" s="136" t="s">
        <v>4247</v>
      </c>
      <c r="C4421" s="135" t="s">
        <v>1542</v>
      </c>
      <c r="D4421" s="136" t="s">
        <v>1493</v>
      </c>
      <c r="E4421" s="136" t="s">
        <v>3434</v>
      </c>
      <c r="F4421" s="136" t="s">
        <v>4451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3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25">
      <c r="A4422" s="134" t="s">
        <v>4464</v>
      </c>
      <c r="B4422" s="136" t="s">
        <v>4247</v>
      </c>
      <c r="C4422" s="135" t="s">
        <v>1542</v>
      </c>
      <c r="D4422" s="136" t="s">
        <v>1493</v>
      </c>
      <c r="E4422" s="136" t="s">
        <v>3434</v>
      </c>
      <c r="F4422" s="136" t="s">
        <v>4451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3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25">
      <c r="A4423" s="134" t="s">
        <v>4464</v>
      </c>
      <c r="B4423" s="136" t="s">
        <v>4247</v>
      </c>
      <c r="C4423" s="135" t="s">
        <v>1542</v>
      </c>
      <c r="D4423" s="136" t="s">
        <v>1493</v>
      </c>
      <c r="E4423" s="136" t="s">
        <v>3434</v>
      </c>
      <c r="F4423" s="136" t="s">
        <v>4451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3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25">
      <c r="A4424" s="134" t="s">
        <v>4465</v>
      </c>
      <c r="B4424" s="136" t="s">
        <v>4247</v>
      </c>
      <c r="C4424" s="135" t="s">
        <v>1547</v>
      </c>
      <c r="D4424" s="136" t="s">
        <v>1493</v>
      </c>
      <c r="E4424" s="136" t="s">
        <v>3434</v>
      </c>
      <c r="F4424" s="136" t="s">
        <v>4451</v>
      </c>
      <c r="G4424" s="137" t="s">
        <v>4249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3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25">
      <c r="A4425" s="134" t="s">
        <v>4466</v>
      </c>
      <c r="B4425" s="136" t="s">
        <v>4247</v>
      </c>
      <c r="C4425" s="135" t="s">
        <v>1547</v>
      </c>
      <c r="D4425" s="136" t="s">
        <v>1493</v>
      </c>
      <c r="E4425" s="136" t="s">
        <v>3434</v>
      </c>
      <c r="F4425" s="136" t="s">
        <v>4451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3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25">
      <c r="A4426" s="134" t="s">
        <v>4466</v>
      </c>
      <c r="B4426" s="136" t="s">
        <v>4247</v>
      </c>
      <c r="C4426" s="135" t="s">
        <v>1547</v>
      </c>
      <c r="D4426" s="136" t="s">
        <v>1493</v>
      </c>
      <c r="E4426" s="136" t="s">
        <v>3434</v>
      </c>
      <c r="F4426" s="136" t="s">
        <v>4451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3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25">
      <c r="A4427" s="134" t="s">
        <v>4466</v>
      </c>
      <c r="B4427" s="136" t="s">
        <v>4247</v>
      </c>
      <c r="C4427" s="135" t="s">
        <v>1547</v>
      </c>
      <c r="D4427" s="136" t="s">
        <v>1493</v>
      </c>
      <c r="E4427" s="136" t="s">
        <v>3434</v>
      </c>
      <c r="F4427" s="136" t="s">
        <v>4451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3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25">
      <c r="A4428" s="134" t="s">
        <v>4466</v>
      </c>
      <c r="B4428" s="136" t="s">
        <v>4247</v>
      </c>
      <c r="C4428" s="135" t="s">
        <v>1547</v>
      </c>
      <c r="D4428" s="136" t="s">
        <v>1493</v>
      </c>
      <c r="E4428" s="136" t="s">
        <v>3434</v>
      </c>
      <c r="F4428" s="136" t="s">
        <v>4451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3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25">
      <c r="A4429" s="134" t="s">
        <v>4466</v>
      </c>
      <c r="B4429" s="136" t="s">
        <v>4247</v>
      </c>
      <c r="C4429" s="135" t="s">
        <v>1547</v>
      </c>
      <c r="D4429" s="136" t="s">
        <v>1493</v>
      </c>
      <c r="E4429" s="136" t="s">
        <v>3434</v>
      </c>
      <c r="F4429" s="136" t="s">
        <v>4451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3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25">
      <c r="A4430" s="134" t="s">
        <v>4467</v>
      </c>
      <c r="B4430" s="136" t="s">
        <v>4247</v>
      </c>
      <c r="C4430" s="135" t="s">
        <v>1552</v>
      </c>
      <c r="D4430" s="136" t="s">
        <v>1493</v>
      </c>
      <c r="E4430" s="136" t="s">
        <v>3434</v>
      </c>
      <c r="F4430" s="136" t="s">
        <v>4451</v>
      </c>
      <c r="G4430" s="137" t="s">
        <v>4249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3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25">
      <c r="A4431" s="134" t="s">
        <v>4468</v>
      </c>
      <c r="B4431" s="136" t="s">
        <v>4247</v>
      </c>
      <c r="C4431" s="135" t="s">
        <v>1552</v>
      </c>
      <c r="D4431" s="136" t="s">
        <v>1493</v>
      </c>
      <c r="E4431" s="136" t="s">
        <v>3434</v>
      </c>
      <c r="F4431" s="136" t="s">
        <v>4451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3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25">
      <c r="A4432" s="134" t="s">
        <v>4468</v>
      </c>
      <c r="B4432" s="136" t="s">
        <v>4247</v>
      </c>
      <c r="C4432" s="135" t="s">
        <v>1552</v>
      </c>
      <c r="D4432" s="136" t="s">
        <v>1493</v>
      </c>
      <c r="E4432" s="136" t="s">
        <v>3434</v>
      </c>
      <c r="F4432" s="136" t="s">
        <v>4451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3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25">
      <c r="A4433" s="134" t="s">
        <v>4468</v>
      </c>
      <c r="B4433" s="136" t="s">
        <v>4247</v>
      </c>
      <c r="C4433" s="135" t="s">
        <v>1552</v>
      </c>
      <c r="D4433" s="136" t="s">
        <v>1493</v>
      </c>
      <c r="E4433" s="136" t="s">
        <v>3434</v>
      </c>
      <c r="F4433" s="136" t="s">
        <v>4451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3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25">
      <c r="A4434" s="134" t="s">
        <v>4468</v>
      </c>
      <c r="B4434" s="136" t="s">
        <v>4247</v>
      </c>
      <c r="C4434" s="135" t="s">
        <v>1552</v>
      </c>
      <c r="D4434" s="136" t="s">
        <v>1493</v>
      </c>
      <c r="E4434" s="136" t="s">
        <v>3434</v>
      </c>
      <c r="F4434" s="136" t="s">
        <v>4451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3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25">
      <c r="A4435" s="134" t="s">
        <v>4468</v>
      </c>
      <c r="B4435" s="136" t="s">
        <v>4247</v>
      </c>
      <c r="C4435" s="135" t="s">
        <v>1552</v>
      </c>
      <c r="D4435" s="136" t="s">
        <v>1493</v>
      </c>
      <c r="E4435" s="136" t="s">
        <v>3434</v>
      </c>
      <c r="F4435" s="136" t="s">
        <v>4451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3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25">
      <c r="A4436" s="134" t="s">
        <v>4469</v>
      </c>
      <c r="B4436" s="136" t="s">
        <v>4247</v>
      </c>
      <c r="C4436" s="135" t="s">
        <v>1557</v>
      </c>
      <c r="D4436" s="136" t="s">
        <v>1493</v>
      </c>
      <c r="E4436" s="136" t="s">
        <v>3434</v>
      </c>
      <c r="F4436" s="136" t="s">
        <v>4451</v>
      </c>
      <c r="G4436" s="137" t="s">
        <v>4249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3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25">
      <c r="A4437" s="134" t="s">
        <v>4470</v>
      </c>
      <c r="B4437" s="136" t="s">
        <v>4247</v>
      </c>
      <c r="C4437" s="135" t="s">
        <v>1557</v>
      </c>
      <c r="D4437" s="136" t="s">
        <v>1493</v>
      </c>
      <c r="E4437" s="136" t="s">
        <v>3434</v>
      </c>
      <c r="F4437" s="136" t="s">
        <v>4451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3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25">
      <c r="A4438" s="134" t="s">
        <v>4470</v>
      </c>
      <c r="B4438" s="136" t="s">
        <v>4247</v>
      </c>
      <c r="C4438" s="135" t="s">
        <v>1557</v>
      </c>
      <c r="D4438" s="136" t="s">
        <v>1493</v>
      </c>
      <c r="E4438" s="136" t="s">
        <v>3434</v>
      </c>
      <c r="F4438" s="136" t="s">
        <v>4451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3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25">
      <c r="A4439" s="134" t="s">
        <v>4470</v>
      </c>
      <c r="B4439" s="136" t="s">
        <v>4247</v>
      </c>
      <c r="C4439" s="135" t="s">
        <v>1557</v>
      </c>
      <c r="D4439" s="136" t="s">
        <v>1493</v>
      </c>
      <c r="E4439" s="136" t="s">
        <v>3434</v>
      </c>
      <c r="F4439" s="136" t="s">
        <v>4451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3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25">
      <c r="A4440" s="134" t="s">
        <v>4470</v>
      </c>
      <c r="B4440" s="136" t="s">
        <v>4247</v>
      </c>
      <c r="C4440" s="135" t="s">
        <v>1557</v>
      </c>
      <c r="D4440" s="136" t="s">
        <v>1493</v>
      </c>
      <c r="E4440" s="136" t="s">
        <v>3434</v>
      </c>
      <c r="F4440" s="136" t="s">
        <v>4451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3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25">
      <c r="A4441" s="134" t="s">
        <v>4470</v>
      </c>
      <c r="B4441" s="136" t="s">
        <v>4247</v>
      </c>
      <c r="C4441" s="135" t="s">
        <v>1557</v>
      </c>
      <c r="D4441" s="136" t="s">
        <v>1493</v>
      </c>
      <c r="E4441" s="136" t="s">
        <v>3434</v>
      </c>
      <c r="F4441" s="136" t="s">
        <v>4451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3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25">
      <c r="A4442" s="134" t="s">
        <v>4471</v>
      </c>
      <c r="B4442" s="136" t="s">
        <v>4247</v>
      </c>
      <c r="C4442" s="135" t="s">
        <v>1503</v>
      </c>
      <c r="D4442" s="136" t="s">
        <v>1493</v>
      </c>
      <c r="E4442" s="136" t="s">
        <v>3468</v>
      </c>
      <c r="F4442" s="136" t="s">
        <v>4451</v>
      </c>
      <c r="G4442" s="137" t="s">
        <v>4249</v>
      </c>
      <c r="H4442" s="138" t="s">
        <v>1631</v>
      </c>
      <c r="I4442" s="140" t="s">
        <v>1631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3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25">
      <c r="A4443" s="134" t="s">
        <v>4472</v>
      </c>
      <c r="B4443" s="136" t="s">
        <v>4247</v>
      </c>
      <c r="C4443" s="135" t="s">
        <v>1503</v>
      </c>
      <c r="D4443" s="136" t="s">
        <v>1493</v>
      </c>
      <c r="E4443" s="136" t="s">
        <v>3468</v>
      </c>
      <c r="F4443" s="136" t="s">
        <v>4451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3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25">
      <c r="A4444" s="134" t="s">
        <v>4472</v>
      </c>
      <c r="B4444" s="136" t="s">
        <v>4247</v>
      </c>
      <c r="C4444" s="135" t="s">
        <v>1503</v>
      </c>
      <c r="D4444" s="136" t="s">
        <v>1493</v>
      </c>
      <c r="E4444" s="136" t="s">
        <v>3468</v>
      </c>
      <c r="F4444" s="136" t="s">
        <v>4451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3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25">
      <c r="A4445" s="134" t="s">
        <v>4472</v>
      </c>
      <c r="B4445" s="136" t="s">
        <v>4247</v>
      </c>
      <c r="C4445" s="135" t="s">
        <v>1503</v>
      </c>
      <c r="D4445" s="136" t="s">
        <v>1493</v>
      </c>
      <c r="E4445" s="136" t="s">
        <v>3468</v>
      </c>
      <c r="F4445" s="136" t="s">
        <v>4451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3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25">
      <c r="A4446" s="134" t="s">
        <v>4472</v>
      </c>
      <c r="B4446" s="136" t="s">
        <v>4247</v>
      </c>
      <c r="C4446" s="135" t="s">
        <v>1503</v>
      </c>
      <c r="D4446" s="136" t="s">
        <v>1493</v>
      </c>
      <c r="E4446" s="136" t="s">
        <v>3468</v>
      </c>
      <c r="F4446" s="136" t="s">
        <v>4451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3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25">
      <c r="A4447" s="134" t="s">
        <v>4472</v>
      </c>
      <c r="B4447" s="136" t="s">
        <v>4247</v>
      </c>
      <c r="C4447" s="135" t="s">
        <v>1503</v>
      </c>
      <c r="D4447" s="136" t="s">
        <v>1493</v>
      </c>
      <c r="E4447" s="136" t="s">
        <v>3468</v>
      </c>
      <c r="F4447" s="136" t="s">
        <v>4451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3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25">
      <c r="A4448" s="134" t="s">
        <v>4473</v>
      </c>
      <c r="B4448" s="136" t="s">
        <v>4247</v>
      </c>
      <c r="C4448" s="135" t="s">
        <v>1517</v>
      </c>
      <c r="D4448" s="136" t="s">
        <v>1493</v>
      </c>
      <c r="E4448" s="136" t="s">
        <v>3468</v>
      </c>
      <c r="F4448" s="136" t="s">
        <v>4451</v>
      </c>
      <c r="G4448" s="137" t="s">
        <v>4249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3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25">
      <c r="A4449" s="134" t="s">
        <v>4474</v>
      </c>
      <c r="B4449" s="136" t="s">
        <v>4247</v>
      </c>
      <c r="C4449" s="135" t="s">
        <v>1517</v>
      </c>
      <c r="D4449" s="136" t="s">
        <v>1493</v>
      </c>
      <c r="E4449" s="136" t="s">
        <v>3468</v>
      </c>
      <c r="F4449" s="136" t="s">
        <v>4451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3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25">
      <c r="A4450" s="134" t="s">
        <v>4474</v>
      </c>
      <c r="B4450" s="136" t="s">
        <v>4247</v>
      </c>
      <c r="C4450" s="135" t="s">
        <v>1517</v>
      </c>
      <c r="D4450" s="136" t="s">
        <v>1493</v>
      </c>
      <c r="E4450" s="136" t="s">
        <v>3468</v>
      </c>
      <c r="F4450" s="136" t="s">
        <v>4451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3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25">
      <c r="A4451" s="134" t="s">
        <v>4474</v>
      </c>
      <c r="B4451" s="136" t="s">
        <v>4247</v>
      </c>
      <c r="C4451" s="135" t="s">
        <v>1517</v>
      </c>
      <c r="D4451" s="136" t="s">
        <v>1493</v>
      </c>
      <c r="E4451" s="136" t="s">
        <v>3468</v>
      </c>
      <c r="F4451" s="136" t="s">
        <v>4451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3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25">
      <c r="A4452" s="134" t="s">
        <v>4474</v>
      </c>
      <c r="B4452" s="136" t="s">
        <v>4247</v>
      </c>
      <c r="C4452" s="135" t="s">
        <v>1517</v>
      </c>
      <c r="D4452" s="136" t="s">
        <v>1493</v>
      </c>
      <c r="E4452" s="136" t="s">
        <v>3468</v>
      </c>
      <c r="F4452" s="136" t="s">
        <v>4451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3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25">
      <c r="A4453" s="134" t="s">
        <v>4474</v>
      </c>
      <c r="B4453" s="136" t="s">
        <v>4247</v>
      </c>
      <c r="C4453" s="135" t="s">
        <v>1517</v>
      </c>
      <c r="D4453" s="136" t="s">
        <v>1493</v>
      </c>
      <c r="E4453" s="136" t="s">
        <v>3468</v>
      </c>
      <c r="F4453" s="136" t="s">
        <v>4451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3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25">
      <c r="A4454" s="134" t="s">
        <v>4475</v>
      </c>
      <c r="B4454" s="136" t="s">
        <v>4247</v>
      </c>
      <c r="C4454" s="135" t="s">
        <v>1522</v>
      </c>
      <c r="D4454" s="136" t="s">
        <v>1493</v>
      </c>
      <c r="E4454" s="136" t="s">
        <v>3468</v>
      </c>
      <c r="F4454" s="136" t="s">
        <v>4451</v>
      </c>
      <c r="G4454" s="137" t="s">
        <v>4249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3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25">
      <c r="A4455" s="134" t="s">
        <v>4476</v>
      </c>
      <c r="B4455" s="136" t="s">
        <v>4247</v>
      </c>
      <c r="C4455" s="135" t="s">
        <v>1522</v>
      </c>
      <c r="D4455" s="136" t="s">
        <v>1493</v>
      </c>
      <c r="E4455" s="136" t="s">
        <v>3468</v>
      </c>
      <c r="F4455" s="136" t="s">
        <v>4451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3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25">
      <c r="A4456" s="134" t="s">
        <v>4476</v>
      </c>
      <c r="B4456" s="136" t="s">
        <v>4247</v>
      </c>
      <c r="C4456" s="135" t="s">
        <v>1522</v>
      </c>
      <c r="D4456" s="136" t="s">
        <v>1493</v>
      </c>
      <c r="E4456" s="136" t="s">
        <v>3468</v>
      </c>
      <c r="F4456" s="136" t="s">
        <v>4451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3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25">
      <c r="A4457" s="134" t="s">
        <v>4476</v>
      </c>
      <c r="B4457" s="136" t="s">
        <v>4247</v>
      </c>
      <c r="C4457" s="135" t="s">
        <v>1522</v>
      </c>
      <c r="D4457" s="136" t="s">
        <v>1493</v>
      </c>
      <c r="E4457" s="136" t="s">
        <v>3468</v>
      </c>
      <c r="F4457" s="136" t="s">
        <v>4451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3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25">
      <c r="A4458" s="134" t="s">
        <v>4476</v>
      </c>
      <c r="B4458" s="136" t="s">
        <v>4247</v>
      </c>
      <c r="C4458" s="135" t="s">
        <v>1522</v>
      </c>
      <c r="D4458" s="136" t="s">
        <v>1493</v>
      </c>
      <c r="E4458" s="136" t="s">
        <v>3468</v>
      </c>
      <c r="F4458" s="136" t="s">
        <v>4451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3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25">
      <c r="A4459" s="134" t="s">
        <v>4476</v>
      </c>
      <c r="B4459" s="136" t="s">
        <v>4247</v>
      </c>
      <c r="C4459" s="135" t="s">
        <v>1522</v>
      </c>
      <c r="D4459" s="136" t="s">
        <v>1493</v>
      </c>
      <c r="E4459" s="136" t="s">
        <v>3468</v>
      </c>
      <c r="F4459" s="136" t="s">
        <v>4451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3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25">
      <c r="A4460" s="134" t="s">
        <v>4477</v>
      </c>
      <c r="B4460" s="136" t="s">
        <v>4247</v>
      </c>
      <c r="C4460" s="135" t="s">
        <v>1527</v>
      </c>
      <c r="D4460" s="136" t="s">
        <v>1493</v>
      </c>
      <c r="E4460" s="136" t="s">
        <v>3468</v>
      </c>
      <c r="F4460" s="136" t="s">
        <v>4451</v>
      </c>
      <c r="G4460" s="137" t="s">
        <v>4249</v>
      </c>
      <c r="H4460" s="138" t="s">
        <v>1631</v>
      </c>
      <c r="I4460" s="140" t="s">
        <v>1631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3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25">
      <c r="A4461" s="134" t="s">
        <v>4478</v>
      </c>
      <c r="B4461" s="136" t="s">
        <v>4247</v>
      </c>
      <c r="C4461" s="135" t="s">
        <v>1527</v>
      </c>
      <c r="D4461" s="136" t="s">
        <v>1493</v>
      </c>
      <c r="E4461" s="136" t="s">
        <v>3468</v>
      </c>
      <c r="F4461" s="136" t="s">
        <v>4451</v>
      </c>
      <c r="G4461" s="137">
        <v>0</v>
      </c>
      <c r="H4461" s="138" t="s">
        <v>1631</v>
      </c>
      <c r="I4461" s="140" t="s">
        <v>1631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3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25">
      <c r="A4462" s="134" t="s">
        <v>4478</v>
      </c>
      <c r="B4462" s="136" t="s">
        <v>4247</v>
      </c>
      <c r="C4462" s="135" t="s">
        <v>1527</v>
      </c>
      <c r="D4462" s="136" t="s">
        <v>1493</v>
      </c>
      <c r="E4462" s="136" t="s">
        <v>3468</v>
      </c>
      <c r="F4462" s="136" t="s">
        <v>4451</v>
      </c>
      <c r="G4462" s="137">
        <v>0</v>
      </c>
      <c r="H4462" s="138" t="s">
        <v>1631</v>
      </c>
      <c r="I4462" s="140" t="s">
        <v>1631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3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25">
      <c r="A4463" s="134" t="s">
        <v>4478</v>
      </c>
      <c r="B4463" s="136" t="s">
        <v>4247</v>
      </c>
      <c r="C4463" s="135" t="s">
        <v>1527</v>
      </c>
      <c r="D4463" s="136" t="s">
        <v>1493</v>
      </c>
      <c r="E4463" s="136" t="s">
        <v>3468</v>
      </c>
      <c r="F4463" s="136" t="s">
        <v>4451</v>
      </c>
      <c r="G4463" s="137">
        <v>0</v>
      </c>
      <c r="H4463" s="138" t="s">
        <v>1631</v>
      </c>
      <c r="I4463" s="140" t="s">
        <v>1631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3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25">
      <c r="A4464" s="134" t="s">
        <v>4478</v>
      </c>
      <c r="B4464" s="136" t="s">
        <v>4247</v>
      </c>
      <c r="C4464" s="135" t="s">
        <v>1527</v>
      </c>
      <c r="D4464" s="136" t="s">
        <v>1493</v>
      </c>
      <c r="E4464" s="136" t="s">
        <v>3468</v>
      </c>
      <c r="F4464" s="136" t="s">
        <v>4451</v>
      </c>
      <c r="G4464" s="137">
        <v>0</v>
      </c>
      <c r="H4464" s="138" t="s">
        <v>1631</v>
      </c>
      <c r="I4464" s="140" t="s">
        <v>1631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3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25">
      <c r="A4465" s="134" t="s">
        <v>4478</v>
      </c>
      <c r="B4465" s="136" t="s">
        <v>4247</v>
      </c>
      <c r="C4465" s="135" t="s">
        <v>1527</v>
      </c>
      <c r="D4465" s="136" t="s">
        <v>1493</v>
      </c>
      <c r="E4465" s="136" t="s">
        <v>3468</v>
      </c>
      <c r="F4465" s="136" t="s">
        <v>4451</v>
      </c>
      <c r="G4465" s="137">
        <v>0</v>
      </c>
      <c r="H4465" s="138" t="s">
        <v>1631</v>
      </c>
      <c r="I4465" s="140" t="s">
        <v>1631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3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25">
      <c r="A4466" s="134" t="s">
        <v>4479</v>
      </c>
      <c r="B4466" s="136" t="s">
        <v>4247</v>
      </c>
      <c r="C4466" s="135" t="s">
        <v>1532</v>
      </c>
      <c r="D4466" s="136" t="s">
        <v>1493</v>
      </c>
      <c r="E4466" s="136" t="s">
        <v>3468</v>
      </c>
      <c r="F4466" s="136" t="s">
        <v>4451</v>
      </c>
      <c r="G4466" s="137" t="s">
        <v>4249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3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25">
      <c r="A4467" s="134" t="s">
        <v>4480</v>
      </c>
      <c r="B4467" s="136" t="s">
        <v>4247</v>
      </c>
      <c r="C4467" s="135" t="s">
        <v>1532</v>
      </c>
      <c r="D4467" s="136" t="s">
        <v>1493</v>
      </c>
      <c r="E4467" s="136" t="s">
        <v>3468</v>
      </c>
      <c r="F4467" s="136" t="s">
        <v>4451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3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25">
      <c r="A4468" s="134" t="s">
        <v>4480</v>
      </c>
      <c r="B4468" s="136" t="s">
        <v>4247</v>
      </c>
      <c r="C4468" s="135" t="s">
        <v>1532</v>
      </c>
      <c r="D4468" s="136" t="s">
        <v>1493</v>
      </c>
      <c r="E4468" s="136" t="s">
        <v>3468</v>
      </c>
      <c r="F4468" s="136" t="s">
        <v>4451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3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25">
      <c r="A4469" s="134" t="s">
        <v>4480</v>
      </c>
      <c r="B4469" s="136" t="s">
        <v>4247</v>
      </c>
      <c r="C4469" s="135" t="s">
        <v>1532</v>
      </c>
      <c r="D4469" s="136" t="s">
        <v>1493</v>
      </c>
      <c r="E4469" s="136" t="s">
        <v>3468</v>
      </c>
      <c r="F4469" s="136" t="s">
        <v>4451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3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25">
      <c r="A4470" s="134" t="s">
        <v>4480</v>
      </c>
      <c r="B4470" s="136" t="s">
        <v>4247</v>
      </c>
      <c r="C4470" s="135" t="s">
        <v>1532</v>
      </c>
      <c r="D4470" s="136" t="s">
        <v>1493</v>
      </c>
      <c r="E4470" s="136" t="s">
        <v>3468</v>
      </c>
      <c r="F4470" s="136" t="s">
        <v>4451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3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25">
      <c r="A4471" s="134" t="s">
        <v>4480</v>
      </c>
      <c r="B4471" s="136" t="s">
        <v>4247</v>
      </c>
      <c r="C4471" s="135" t="s">
        <v>1532</v>
      </c>
      <c r="D4471" s="136" t="s">
        <v>1493</v>
      </c>
      <c r="E4471" s="136" t="s">
        <v>3468</v>
      </c>
      <c r="F4471" s="136" t="s">
        <v>4451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3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25">
      <c r="A4472" s="134" t="s">
        <v>4481</v>
      </c>
      <c r="B4472" s="136" t="s">
        <v>4247</v>
      </c>
      <c r="C4472" s="135" t="s">
        <v>1537</v>
      </c>
      <c r="D4472" s="136" t="s">
        <v>1493</v>
      </c>
      <c r="E4472" s="136" t="s">
        <v>3468</v>
      </c>
      <c r="F4472" s="136" t="s">
        <v>4451</v>
      </c>
      <c r="G4472" s="137" t="s">
        <v>4249</v>
      </c>
      <c r="H4472" s="138" t="s">
        <v>1631</v>
      </c>
      <c r="I4472" s="140" t="s">
        <v>1631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3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25">
      <c r="A4473" s="134" t="s">
        <v>4482</v>
      </c>
      <c r="B4473" s="136" t="s">
        <v>4247</v>
      </c>
      <c r="C4473" s="135" t="s">
        <v>1537</v>
      </c>
      <c r="D4473" s="136" t="s">
        <v>1493</v>
      </c>
      <c r="E4473" s="136" t="s">
        <v>3468</v>
      </c>
      <c r="F4473" s="136" t="s">
        <v>4451</v>
      </c>
      <c r="G4473" s="137">
        <v>0</v>
      </c>
      <c r="H4473" s="138" t="s">
        <v>1631</v>
      </c>
      <c r="I4473" s="140" t="s">
        <v>1631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3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25">
      <c r="A4474" s="134" t="s">
        <v>4482</v>
      </c>
      <c r="B4474" s="136" t="s">
        <v>4247</v>
      </c>
      <c r="C4474" s="135" t="s">
        <v>1537</v>
      </c>
      <c r="D4474" s="136" t="s">
        <v>1493</v>
      </c>
      <c r="E4474" s="136" t="s">
        <v>3468</v>
      </c>
      <c r="F4474" s="136" t="s">
        <v>4451</v>
      </c>
      <c r="G4474" s="137">
        <v>0</v>
      </c>
      <c r="H4474" s="138" t="s">
        <v>1631</v>
      </c>
      <c r="I4474" s="140" t="s">
        <v>1631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3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25">
      <c r="A4475" s="134" t="s">
        <v>4482</v>
      </c>
      <c r="B4475" s="136" t="s">
        <v>4247</v>
      </c>
      <c r="C4475" s="135" t="s">
        <v>1537</v>
      </c>
      <c r="D4475" s="136" t="s">
        <v>1493</v>
      </c>
      <c r="E4475" s="136" t="s">
        <v>3468</v>
      </c>
      <c r="F4475" s="136" t="s">
        <v>4451</v>
      </c>
      <c r="G4475" s="137">
        <v>0</v>
      </c>
      <c r="H4475" s="138" t="s">
        <v>1631</v>
      </c>
      <c r="I4475" s="140" t="s">
        <v>1631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3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25">
      <c r="A4476" s="134" t="s">
        <v>4482</v>
      </c>
      <c r="B4476" s="136" t="s">
        <v>4247</v>
      </c>
      <c r="C4476" s="135" t="s">
        <v>1537</v>
      </c>
      <c r="D4476" s="136" t="s">
        <v>1493</v>
      </c>
      <c r="E4476" s="136" t="s">
        <v>3468</v>
      </c>
      <c r="F4476" s="136" t="s">
        <v>4451</v>
      </c>
      <c r="G4476" s="137">
        <v>0</v>
      </c>
      <c r="H4476" s="138" t="s">
        <v>1631</v>
      </c>
      <c r="I4476" s="140" t="s">
        <v>1631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3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25">
      <c r="A4477" s="134" t="s">
        <v>4482</v>
      </c>
      <c r="B4477" s="136" t="s">
        <v>4247</v>
      </c>
      <c r="C4477" s="135" t="s">
        <v>1537</v>
      </c>
      <c r="D4477" s="136" t="s">
        <v>1493</v>
      </c>
      <c r="E4477" s="136" t="s">
        <v>3468</v>
      </c>
      <c r="F4477" s="136" t="s">
        <v>4451</v>
      </c>
      <c r="G4477" s="137">
        <v>0</v>
      </c>
      <c r="H4477" s="138" t="s">
        <v>1631</v>
      </c>
      <c r="I4477" s="140" t="s">
        <v>1631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3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25">
      <c r="A4478" s="134" t="s">
        <v>4483</v>
      </c>
      <c r="B4478" s="136" t="s">
        <v>4247</v>
      </c>
      <c r="C4478" s="135" t="s">
        <v>1542</v>
      </c>
      <c r="D4478" s="136" t="s">
        <v>1493</v>
      </c>
      <c r="E4478" s="136" t="s">
        <v>3468</v>
      </c>
      <c r="F4478" s="136" t="s">
        <v>4451</v>
      </c>
      <c r="G4478" s="137" t="s">
        <v>4249</v>
      </c>
      <c r="H4478" s="138" t="s">
        <v>1631</v>
      </c>
      <c r="I4478" s="140" t="s">
        <v>1631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3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25">
      <c r="A4479" s="134" t="s">
        <v>4484</v>
      </c>
      <c r="B4479" s="136" t="s">
        <v>4247</v>
      </c>
      <c r="C4479" s="135" t="s">
        <v>1542</v>
      </c>
      <c r="D4479" s="136" t="s">
        <v>1493</v>
      </c>
      <c r="E4479" s="136" t="s">
        <v>3468</v>
      </c>
      <c r="F4479" s="136" t="s">
        <v>4451</v>
      </c>
      <c r="G4479" s="137">
        <v>0</v>
      </c>
      <c r="H4479" s="138" t="s">
        <v>1631</v>
      </c>
      <c r="I4479" s="140" t="s">
        <v>1631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3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25">
      <c r="A4480" s="134" t="s">
        <v>4484</v>
      </c>
      <c r="B4480" s="136" t="s">
        <v>4247</v>
      </c>
      <c r="C4480" s="135" t="s">
        <v>1542</v>
      </c>
      <c r="D4480" s="136" t="s">
        <v>1493</v>
      </c>
      <c r="E4480" s="136" t="s">
        <v>3468</v>
      </c>
      <c r="F4480" s="136" t="s">
        <v>4451</v>
      </c>
      <c r="G4480" s="137">
        <v>0</v>
      </c>
      <c r="H4480" s="138" t="s">
        <v>1631</v>
      </c>
      <c r="I4480" s="140" t="s">
        <v>1631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3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25">
      <c r="A4481" s="134" t="s">
        <v>4484</v>
      </c>
      <c r="B4481" s="136" t="s">
        <v>4247</v>
      </c>
      <c r="C4481" s="135" t="s">
        <v>1542</v>
      </c>
      <c r="D4481" s="136" t="s">
        <v>1493</v>
      </c>
      <c r="E4481" s="136" t="s">
        <v>3468</v>
      </c>
      <c r="F4481" s="136" t="s">
        <v>4451</v>
      </c>
      <c r="G4481" s="137">
        <v>0</v>
      </c>
      <c r="H4481" s="138" t="s">
        <v>1631</v>
      </c>
      <c r="I4481" s="140" t="s">
        <v>1631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3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25">
      <c r="A4482" s="134" t="s">
        <v>4484</v>
      </c>
      <c r="B4482" s="136" t="s">
        <v>4247</v>
      </c>
      <c r="C4482" s="135" t="s">
        <v>1542</v>
      </c>
      <c r="D4482" s="136" t="s">
        <v>1493</v>
      </c>
      <c r="E4482" s="136" t="s">
        <v>3468</v>
      </c>
      <c r="F4482" s="136" t="s">
        <v>4451</v>
      </c>
      <c r="G4482" s="137">
        <v>0</v>
      </c>
      <c r="H4482" s="138" t="s">
        <v>1631</v>
      </c>
      <c r="I4482" s="140" t="s">
        <v>1631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3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25">
      <c r="A4483" s="134" t="s">
        <v>4484</v>
      </c>
      <c r="B4483" s="136" t="s">
        <v>4247</v>
      </c>
      <c r="C4483" s="135" t="s">
        <v>1542</v>
      </c>
      <c r="D4483" s="136" t="s">
        <v>1493</v>
      </c>
      <c r="E4483" s="136" t="s">
        <v>3468</v>
      </c>
      <c r="F4483" s="136" t="s">
        <v>4451</v>
      </c>
      <c r="G4483" s="137">
        <v>0</v>
      </c>
      <c r="H4483" s="138" t="s">
        <v>1631</v>
      </c>
      <c r="I4483" s="140" t="s">
        <v>1631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3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25">
      <c r="A4484" s="134" t="s">
        <v>4485</v>
      </c>
      <c r="B4484" s="136" t="s">
        <v>4247</v>
      </c>
      <c r="C4484" s="135" t="s">
        <v>1547</v>
      </c>
      <c r="D4484" s="136" t="s">
        <v>1493</v>
      </c>
      <c r="E4484" s="136" t="s">
        <v>3468</v>
      </c>
      <c r="F4484" s="136" t="s">
        <v>4451</v>
      </c>
      <c r="G4484" s="137" t="s">
        <v>4249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3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25">
      <c r="A4485" s="134" t="s">
        <v>4486</v>
      </c>
      <c r="B4485" s="136" t="s">
        <v>4247</v>
      </c>
      <c r="C4485" s="135" t="s">
        <v>1547</v>
      </c>
      <c r="D4485" s="136" t="s">
        <v>1493</v>
      </c>
      <c r="E4485" s="136" t="s">
        <v>3468</v>
      </c>
      <c r="F4485" s="136" t="s">
        <v>4451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3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25">
      <c r="A4486" s="134" t="s">
        <v>4486</v>
      </c>
      <c r="B4486" s="136" t="s">
        <v>4247</v>
      </c>
      <c r="C4486" s="135" t="s">
        <v>1547</v>
      </c>
      <c r="D4486" s="136" t="s">
        <v>1493</v>
      </c>
      <c r="E4486" s="136" t="s">
        <v>3468</v>
      </c>
      <c r="F4486" s="136" t="s">
        <v>4451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3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25">
      <c r="A4487" s="134" t="s">
        <v>4486</v>
      </c>
      <c r="B4487" s="136" t="s">
        <v>4247</v>
      </c>
      <c r="C4487" s="135" t="s">
        <v>1547</v>
      </c>
      <c r="D4487" s="136" t="s">
        <v>1493</v>
      </c>
      <c r="E4487" s="136" t="s">
        <v>3468</v>
      </c>
      <c r="F4487" s="136" t="s">
        <v>4451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3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25">
      <c r="A4488" s="134" t="s">
        <v>4486</v>
      </c>
      <c r="B4488" s="136" t="s">
        <v>4247</v>
      </c>
      <c r="C4488" s="135" t="s">
        <v>1547</v>
      </c>
      <c r="D4488" s="136" t="s">
        <v>1493</v>
      </c>
      <c r="E4488" s="136" t="s">
        <v>3468</v>
      </c>
      <c r="F4488" s="136" t="s">
        <v>4451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3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25">
      <c r="A4489" s="134" t="s">
        <v>4486</v>
      </c>
      <c r="B4489" s="136" t="s">
        <v>4247</v>
      </c>
      <c r="C4489" s="135" t="s">
        <v>1547</v>
      </c>
      <c r="D4489" s="136" t="s">
        <v>1493</v>
      </c>
      <c r="E4489" s="136" t="s">
        <v>3468</v>
      </c>
      <c r="F4489" s="136" t="s">
        <v>4451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3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25">
      <c r="A4490" s="134" t="s">
        <v>4487</v>
      </c>
      <c r="B4490" s="136" t="s">
        <v>4247</v>
      </c>
      <c r="C4490" s="135" t="s">
        <v>1552</v>
      </c>
      <c r="D4490" s="136" t="s">
        <v>1493</v>
      </c>
      <c r="E4490" s="136" t="s">
        <v>3468</v>
      </c>
      <c r="F4490" s="136" t="s">
        <v>4451</v>
      </c>
      <c r="G4490" s="137" t="s">
        <v>4249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3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25">
      <c r="A4491" s="134" t="s">
        <v>4488</v>
      </c>
      <c r="B4491" s="136" t="s">
        <v>4247</v>
      </c>
      <c r="C4491" s="135" t="s">
        <v>1552</v>
      </c>
      <c r="D4491" s="136" t="s">
        <v>1493</v>
      </c>
      <c r="E4491" s="136" t="s">
        <v>3468</v>
      </c>
      <c r="F4491" s="136" t="s">
        <v>4451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3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25">
      <c r="A4492" s="134" t="s">
        <v>4488</v>
      </c>
      <c r="B4492" s="136" t="s">
        <v>4247</v>
      </c>
      <c r="C4492" s="135" t="s">
        <v>1552</v>
      </c>
      <c r="D4492" s="136" t="s">
        <v>1493</v>
      </c>
      <c r="E4492" s="136" t="s">
        <v>3468</v>
      </c>
      <c r="F4492" s="136" t="s">
        <v>4451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3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25">
      <c r="A4493" s="134" t="s">
        <v>4488</v>
      </c>
      <c r="B4493" s="136" t="s">
        <v>4247</v>
      </c>
      <c r="C4493" s="135" t="s">
        <v>1552</v>
      </c>
      <c r="D4493" s="136" t="s">
        <v>1493</v>
      </c>
      <c r="E4493" s="136" t="s">
        <v>3468</v>
      </c>
      <c r="F4493" s="136" t="s">
        <v>4451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3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25">
      <c r="A4494" s="134" t="s">
        <v>4488</v>
      </c>
      <c r="B4494" s="136" t="s">
        <v>4247</v>
      </c>
      <c r="C4494" s="135" t="s">
        <v>1552</v>
      </c>
      <c r="D4494" s="136" t="s">
        <v>1493</v>
      </c>
      <c r="E4494" s="136" t="s">
        <v>3468</v>
      </c>
      <c r="F4494" s="136" t="s">
        <v>4451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3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25">
      <c r="A4495" s="134" t="s">
        <v>4488</v>
      </c>
      <c r="B4495" s="136" t="s">
        <v>4247</v>
      </c>
      <c r="C4495" s="135" t="s">
        <v>1552</v>
      </c>
      <c r="D4495" s="136" t="s">
        <v>1493</v>
      </c>
      <c r="E4495" s="136" t="s">
        <v>3468</v>
      </c>
      <c r="F4495" s="136" t="s">
        <v>4451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3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25">
      <c r="A4496" s="134" t="s">
        <v>4489</v>
      </c>
      <c r="B4496" s="136" t="s">
        <v>4247</v>
      </c>
      <c r="C4496" s="135" t="s">
        <v>1557</v>
      </c>
      <c r="D4496" s="136" t="s">
        <v>1493</v>
      </c>
      <c r="E4496" s="136" t="s">
        <v>3468</v>
      </c>
      <c r="F4496" s="136" t="s">
        <v>4451</v>
      </c>
      <c r="G4496" s="137" t="s">
        <v>4249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3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25">
      <c r="A4497" s="134" t="s">
        <v>4490</v>
      </c>
      <c r="B4497" s="136" t="s">
        <v>4247</v>
      </c>
      <c r="C4497" s="135" t="s">
        <v>1557</v>
      </c>
      <c r="D4497" s="136" t="s">
        <v>1493</v>
      </c>
      <c r="E4497" s="136" t="s">
        <v>3468</v>
      </c>
      <c r="F4497" s="136" t="s">
        <v>4451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3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25">
      <c r="A4498" s="134" t="s">
        <v>4490</v>
      </c>
      <c r="B4498" s="136" t="s">
        <v>4247</v>
      </c>
      <c r="C4498" s="135" t="s">
        <v>1557</v>
      </c>
      <c r="D4498" s="136" t="s">
        <v>1493</v>
      </c>
      <c r="E4498" s="136" t="s">
        <v>3468</v>
      </c>
      <c r="F4498" s="136" t="s">
        <v>4451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3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25">
      <c r="A4499" s="134" t="s">
        <v>4490</v>
      </c>
      <c r="B4499" s="136" t="s">
        <v>4247</v>
      </c>
      <c r="C4499" s="135" t="s">
        <v>1557</v>
      </c>
      <c r="D4499" s="136" t="s">
        <v>1493</v>
      </c>
      <c r="E4499" s="136" t="s">
        <v>3468</v>
      </c>
      <c r="F4499" s="136" t="s">
        <v>4451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3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25">
      <c r="A4500" s="134" t="s">
        <v>4490</v>
      </c>
      <c r="B4500" s="136" t="s">
        <v>4247</v>
      </c>
      <c r="C4500" s="135" t="s">
        <v>1557</v>
      </c>
      <c r="D4500" s="136" t="s">
        <v>1493</v>
      </c>
      <c r="E4500" s="136" t="s">
        <v>3468</v>
      </c>
      <c r="F4500" s="136" t="s">
        <v>4451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3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25">
      <c r="A4501" s="134" t="s">
        <v>4490</v>
      </c>
      <c r="B4501" s="136" t="s">
        <v>4247</v>
      </c>
      <c r="C4501" s="135" t="s">
        <v>1557</v>
      </c>
      <c r="D4501" s="136" t="s">
        <v>1493</v>
      </c>
      <c r="E4501" s="136" t="s">
        <v>3468</v>
      </c>
      <c r="F4501" s="136" t="s">
        <v>4451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3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25">
      <c r="A4502" s="134" t="s">
        <v>4491</v>
      </c>
      <c r="B4502" s="136" t="s">
        <v>4247</v>
      </c>
      <c r="C4502" s="135" t="s">
        <v>1503</v>
      </c>
      <c r="D4502" s="136" t="s">
        <v>1493</v>
      </c>
      <c r="E4502" s="136" t="s">
        <v>3541</v>
      </c>
      <c r="F4502" s="136" t="s">
        <v>4451</v>
      </c>
      <c r="G4502" s="137" t="s">
        <v>4249</v>
      </c>
      <c r="H4502" s="138" t="s">
        <v>1631</v>
      </c>
      <c r="I4502" s="140" t="s">
        <v>1631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3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25">
      <c r="A4503" s="134" t="s">
        <v>4492</v>
      </c>
      <c r="B4503" s="136" t="s">
        <v>4247</v>
      </c>
      <c r="C4503" s="135" t="s">
        <v>1503</v>
      </c>
      <c r="D4503" s="136" t="s">
        <v>1493</v>
      </c>
      <c r="E4503" s="136" t="s">
        <v>3541</v>
      </c>
      <c r="F4503" s="136" t="s">
        <v>4451</v>
      </c>
      <c r="G4503" s="137">
        <v>0</v>
      </c>
      <c r="H4503" s="138" t="s">
        <v>1631</v>
      </c>
      <c r="I4503" s="140" t="s">
        <v>1631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3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25">
      <c r="A4504" s="134" t="s">
        <v>4492</v>
      </c>
      <c r="B4504" s="136" t="s">
        <v>4247</v>
      </c>
      <c r="C4504" s="135" t="s">
        <v>1503</v>
      </c>
      <c r="D4504" s="136" t="s">
        <v>1493</v>
      </c>
      <c r="E4504" s="136" t="s">
        <v>3541</v>
      </c>
      <c r="F4504" s="136" t="s">
        <v>4451</v>
      </c>
      <c r="G4504" s="137">
        <v>0</v>
      </c>
      <c r="H4504" s="138" t="s">
        <v>1631</v>
      </c>
      <c r="I4504" s="140" t="s">
        <v>1631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3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25">
      <c r="A4505" s="134" t="s">
        <v>4492</v>
      </c>
      <c r="B4505" s="136" t="s">
        <v>4247</v>
      </c>
      <c r="C4505" s="135" t="s">
        <v>1503</v>
      </c>
      <c r="D4505" s="136" t="s">
        <v>1493</v>
      </c>
      <c r="E4505" s="136" t="s">
        <v>3541</v>
      </c>
      <c r="F4505" s="136" t="s">
        <v>4451</v>
      </c>
      <c r="G4505" s="137">
        <v>0</v>
      </c>
      <c r="H4505" s="138" t="s">
        <v>1631</v>
      </c>
      <c r="I4505" s="140" t="s">
        <v>1631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3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25">
      <c r="A4506" s="134" t="s">
        <v>4492</v>
      </c>
      <c r="B4506" s="136" t="s">
        <v>4247</v>
      </c>
      <c r="C4506" s="135" t="s">
        <v>1503</v>
      </c>
      <c r="D4506" s="136" t="s">
        <v>1493</v>
      </c>
      <c r="E4506" s="136" t="s">
        <v>3541</v>
      </c>
      <c r="F4506" s="136" t="s">
        <v>4451</v>
      </c>
      <c r="G4506" s="137">
        <v>0</v>
      </c>
      <c r="H4506" s="138" t="s">
        <v>1631</v>
      </c>
      <c r="I4506" s="140" t="s">
        <v>1631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3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25">
      <c r="A4507" s="134" t="s">
        <v>4492</v>
      </c>
      <c r="B4507" s="136" t="s">
        <v>4247</v>
      </c>
      <c r="C4507" s="135" t="s">
        <v>1503</v>
      </c>
      <c r="D4507" s="136" t="s">
        <v>1493</v>
      </c>
      <c r="E4507" s="136" t="s">
        <v>3541</v>
      </c>
      <c r="F4507" s="136" t="s">
        <v>4451</v>
      </c>
      <c r="G4507" s="137">
        <v>0</v>
      </c>
      <c r="H4507" s="138" t="s">
        <v>1631</v>
      </c>
      <c r="I4507" s="140" t="s">
        <v>1631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3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25">
      <c r="A4508" s="134" t="s">
        <v>4493</v>
      </c>
      <c r="B4508" s="136" t="s">
        <v>4247</v>
      </c>
      <c r="C4508" s="135" t="s">
        <v>1517</v>
      </c>
      <c r="D4508" s="136" t="s">
        <v>1493</v>
      </c>
      <c r="E4508" s="136" t="s">
        <v>3541</v>
      </c>
      <c r="F4508" s="136" t="s">
        <v>4451</v>
      </c>
      <c r="G4508" s="137" t="s">
        <v>4249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3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25">
      <c r="A4509" s="134" t="s">
        <v>4494</v>
      </c>
      <c r="B4509" s="136" t="s">
        <v>4247</v>
      </c>
      <c r="C4509" s="135" t="s">
        <v>1517</v>
      </c>
      <c r="D4509" s="136" t="s">
        <v>1493</v>
      </c>
      <c r="E4509" s="136" t="s">
        <v>3541</v>
      </c>
      <c r="F4509" s="136" t="s">
        <v>4451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3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25">
      <c r="A4510" s="134" t="s">
        <v>4494</v>
      </c>
      <c r="B4510" s="136" t="s">
        <v>4247</v>
      </c>
      <c r="C4510" s="135" t="s">
        <v>1517</v>
      </c>
      <c r="D4510" s="136" t="s">
        <v>1493</v>
      </c>
      <c r="E4510" s="136" t="s">
        <v>3541</v>
      </c>
      <c r="F4510" s="136" t="s">
        <v>4451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3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25">
      <c r="A4511" s="134" t="s">
        <v>4494</v>
      </c>
      <c r="B4511" s="136" t="s">
        <v>4247</v>
      </c>
      <c r="C4511" s="135" t="s">
        <v>1517</v>
      </c>
      <c r="D4511" s="136" t="s">
        <v>1493</v>
      </c>
      <c r="E4511" s="136" t="s">
        <v>3541</v>
      </c>
      <c r="F4511" s="136" t="s">
        <v>4451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3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25">
      <c r="A4512" s="134" t="s">
        <v>4494</v>
      </c>
      <c r="B4512" s="136" t="s">
        <v>4247</v>
      </c>
      <c r="C4512" s="135" t="s">
        <v>1517</v>
      </c>
      <c r="D4512" s="136" t="s">
        <v>1493</v>
      </c>
      <c r="E4512" s="136" t="s">
        <v>3541</v>
      </c>
      <c r="F4512" s="136" t="s">
        <v>4451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3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25">
      <c r="A4513" s="134" t="s">
        <v>4494</v>
      </c>
      <c r="B4513" s="136" t="s">
        <v>4247</v>
      </c>
      <c r="C4513" s="135" t="s">
        <v>1517</v>
      </c>
      <c r="D4513" s="136" t="s">
        <v>1493</v>
      </c>
      <c r="E4513" s="136" t="s">
        <v>3541</v>
      </c>
      <c r="F4513" s="136" t="s">
        <v>4451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3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25">
      <c r="A4514" s="134" t="s">
        <v>4495</v>
      </c>
      <c r="B4514" s="136" t="s">
        <v>4247</v>
      </c>
      <c r="C4514" s="135" t="s">
        <v>1522</v>
      </c>
      <c r="D4514" s="136" t="s">
        <v>1493</v>
      </c>
      <c r="E4514" s="136" t="s">
        <v>3541</v>
      </c>
      <c r="F4514" s="136" t="s">
        <v>4451</v>
      </c>
      <c r="G4514" s="137" t="s">
        <v>4249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3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25">
      <c r="A4515" s="134" t="s">
        <v>4496</v>
      </c>
      <c r="B4515" s="136" t="s">
        <v>4247</v>
      </c>
      <c r="C4515" s="135" t="s">
        <v>1522</v>
      </c>
      <c r="D4515" s="136" t="s">
        <v>1493</v>
      </c>
      <c r="E4515" s="136" t="s">
        <v>3541</v>
      </c>
      <c r="F4515" s="136" t="s">
        <v>4451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3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25">
      <c r="A4516" s="134" t="s">
        <v>4496</v>
      </c>
      <c r="B4516" s="136" t="s">
        <v>4247</v>
      </c>
      <c r="C4516" s="135" t="s">
        <v>1522</v>
      </c>
      <c r="D4516" s="136" t="s">
        <v>1493</v>
      </c>
      <c r="E4516" s="136" t="s">
        <v>3541</v>
      </c>
      <c r="F4516" s="136" t="s">
        <v>4451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3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25">
      <c r="A4517" s="134" t="s">
        <v>4496</v>
      </c>
      <c r="B4517" s="136" t="s">
        <v>4247</v>
      </c>
      <c r="C4517" s="135" t="s">
        <v>1522</v>
      </c>
      <c r="D4517" s="136" t="s">
        <v>1493</v>
      </c>
      <c r="E4517" s="136" t="s">
        <v>3541</v>
      </c>
      <c r="F4517" s="136" t="s">
        <v>4451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3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25">
      <c r="A4518" s="134" t="s">
        <v>4496</v>
      </c>
      <c r="B4518" s="136" t="s">
        <v>4247</v>
      </c>
      <c r="C4518" s="135" t="s">
        <v>1522</v>
      </c>
      <c r="D4518" s="136" t="s">
        <v>1493</v>
      </c>
      <c r="E4518" s="136" t="s">
        <v>3541</v>
      </c>
      <c r="F4518" s="136" t="s">
        <v>4451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3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25">
      <c r="A4519" s="134" t="s">
        <v>4496</v>
      </c>
      <c r="B4519" s="136" t="s">
        <v>4247</v>
      </c>
      <c r="C4519" s="135" t="s">
        <v>1522</v>
      </c>
      <c r="D4519" s="136" t="s">
        <v>1493</v>
      </c>
      <c r="E4519" s="136" t="s">
        <v>3541</v>
      </c>
      <c r="F4519" s="136" t="s">
        <v>4451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3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25">
      <c r="A4520" s="134" t="s">
        <v>4497</v>
      </c>
      <c r="B4520" s="136" t="s">
        <v>4247</v>
      </c>
      <c r="C4520" s="135" t="s">
        <v>1527</v>
      </c>
      <c r="D4520" s="136" t="s">
        <v>1493</v>
      </c>
      <c r="E4520" s="136" t="s">
        <v>3541</v>
      </c>
      <c r="F4520" s="136" t="s">
        <v>4451</v>
      </c>
      <c r="G4520" s="137" t="s">
        <v>4249</v>
      </c>
      <c r="H4520" s="138" t="s">
        <v>1631</v>
      </c>
      <c r="I4520" s="140" t="s">
        <v>1631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3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25">
      <c r="A4521" s="134" t="s">
        <v>4498</v>
      </c>
      <c r="B4521" s="136" t="s">
        <v>4247</v>
      </c>
      <c r="C4521" s="135" t="s">
        <v>1527</v>
      </c>
      <c r="D4521" s="136" t="s">
        <v>1493</v>
      </c>
      <c r="E4521" s="136" t="s">
        <v>3541</v>
      </c>
      <c r="F4521" s="136" t="s">
        <v>4451</v>
      </c>
      <c r="G4521" s="137">
        <v>0</v>
      </c>
      <c r="H4521" s="138" t="s">
        <v>1631</v>
      </c>
      <c r="I4521" s="140" t="s">
        <v>1631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3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25">
      <c r="A4522" s="134" t="s">
        <v>4498</v>
      </c>
      <c r="B4522" s="136" t="s">
        <v>4247</v>
      </c>
      <c r="C4522" s="135" t="s">
        <v>1527</v>
      </c>
      <c r="D4522" s="136" t="s">
        <v>1493</v>
      </c>
      <c r="E4522" s="136" t="s">
        <v>3541</v>
      </c>
      <c r="F4522" s="136" t="s">
        <v>4451</v>
      </c>
      <c r="G4522" s="137">
        <v>0</v>
      </c>
      <c r="H4522" s="138" t="s">
        <v>1631</v>
      </c>
      <c r="I4522" s="140" t="s">
        <v>1631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3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25">
      <c r="A4523" s="134" t="s">
        <v>4498</v>
      </c>
      <c r="B4523" s="136" t="s">
        <v>4247</v>
      </c>
      <c r="C4523" s="135" t="s">
        <v>1527</v>
      </c>
      <c r="D4523" s="136" t="s">
        <v>1493</v>
      </c>
      <c r="E4523" s="136" t="s">
        <v>3541</v>
      </c>
      <c r="F4523" s="136" t="s">
        <v>4451</v>
      </c>
      <c r="G4523" s="137">
        <v>0</v>
      </c>
      <c r="H4523" s="138" t="s">
        <v>1631</v>
      </c>
      <c r="I4523" s="140" t="s">
        <v>1631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3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25">
      <c r="A4524" s="134" t="s">
        <v>4498</v>
      </c>
      <c r="B4524" s="136" t="s">
        <v>4247</v>
      </c>
      <c r="C4524" s="135" t="s">
        <v>1527</v>
      </c>
      <c r="D4524" s="136" t="s">
        <v>1493</v>
      </c>
      <c r="E4524" s="136" t="s">
        <v>3541</v>
      </c>
      <c r="F4524" s="136" t="s">
        <v>4451</v>
      </c>
      <c r="G4524" s="137">
        <v>0</v>
      </c>
      <c r="H4524" s="138" t="s">
        <v>1631</v>
      </c>
      <c r="I4524" s="140" t="s">
        <v>1631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3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25">
      <c r="A4525" s="134" t="s">
        <v>4498</v>
      </c>
      <c r="B4525" s="136" t="s">
        <v>4247</v>
      </c>
      <c r="C4525" s="135" t="s">
        <v>1527</v>
      </c>
      <c r="D4525" s="136" t="s">
        <v>1493</v>
      </c>
      <c r="E4525" s="136" t="s">
        <v>3541</v>
      </c>
      <c r="F4525" s="136" t="s">
        <v>4451</v>
      </c>
      <c r="G4525" s="137">
        <v>0</v>
      </c>
      <c r="H4525" s="138" t="s">
        <v>1631</v>
      </c>
      <c r="I4525" s="140" t="s">
        <v>1631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3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25">
      <c r="A4526" s="134" t="s">
        <v>4499</v>
      </c>
      <c r="B4526" s="136" t="s">
        <v>4247</v>
      </c>
      <c r="C4526" s="135" t="s">
        <v>1532</v>
      </c>
      <c r="D4526" s="136" t="s">
        <v>1493</v>
      </c>
      <c r="E4526" s="136" t="s">
        <v>3541</v>
      </c>
      <c r="F4526" s="136" t="s">
        <v>4451</v>
      </c>
      <c r="G4526" s="137" t="s">
        <v>4249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3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25">
      <c r="A4527" s="134" t="s">
        <v>4500</v>
      </c>
      <c r="B4527" s="136" t="s">
        <v>4247</v>
      </c>
      <c r="C4527" s="135" t="s">
        <v>1532</v>
      </c>
      <c r="D4527" s="136" t="s">
        <v>1493</v>
      </c>
      <c r="E4527" s="136" t="s">
        <v>3541</v>
      </c>
      <c r="F4527" s="136" t="s">
        <v>4451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3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25">
      <c r="A4528" s="134" t="s">
        <v>4500</v>
      </c>
      <c r="B4528" s="136" t="s">
        <v>4247</v>
      </c>
      <c r="C4528" s="135" t="s">
        <v>1532</v>
      </c>
      <c r="D4528" s="136" t="s">
        <v>1493</v>
      </c>
      <c r="E4528" s="136" t="s">
        <v>3541</v>
      </c>
      <c r="F4528" s="136" t="s">
        <v>4451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3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25">
      <c r="A4529" s="134" t="s">
        <v>4500</v>
      </c>
      <c r="B4529" s="136" t="s">
        <v>4247</v>
      </c>
      <c r="C4529" s="135" t="s">
        <v>1532</v>
      </c>
      <c r="D4529" s="136" t="s">
        <v>1493</v>
      </c>
      <c r="E4529" s="136" t="s">
        <v>3541</v>
      </c>
      <c r="F4529" s="136" t="s">
        <v>4451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3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25">
      <c r="A4530" s="134" t="s">
        <v>4500</v>
      </c>
      <c r="B4530" s="136" t="s">
        <v>4247</v>
      </c>
      <c r="C4530" s="135" t="s">
        <v>1532</v>
      </c>
      <c r="D4530" s="136" t="s">
        <v>1493</v>
      </c>
      <c r="E4530" s="136" t="s">
        <v>3541</v>
      </c>
      <c r="F4530" s="136" t="s">
        <v>4451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3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25">
      <c r="A4531" s="134" t="s">
        <v>4500</v>
      </c>
      <c r="B4531" s="136" t="s">
        <v>4247</v>
      </c>
      <c r="C4531" s="135" t="s">
        <v>1532</v>
      </c>
      <c r="D4531" s="136" t="s">
        <v>1493</v>
      </c>
      <c r="E4531" s="136" t="s">
        <v>3541</v>
      </c>
      <c r="F4531" s="136" t="s">
        <v>4451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3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25">
      <c r="A4532" s="134" t="s">
        <v>4501</v>
      </c>
      <c r="B4532" s="136" t="s">
        <v>4247</v>
      </c>
      <c r="C4532" s="135" t="s">
        <v>1537</v>
      </c>
      <c r="D4532" s="136" t="s">
        <v>1493</v>
      </c>
      <c r="E4532" s="136" t="s">
        <v>3541</v>
      </c>
      <c r="F4532" s="136" t="s">
        <v>4451</v>
      </c>
      <c r="G4532" s="137" t="s">
        <v>4249</v>
      </c>
      <c r="H4532" s="138" t="s">
        <v>1631</v>
      </c>
      <c r="I4532" s="140" t="s">
        <v>1631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3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25">
      <c r="A4533" s="134" t="s">
        <v>4502</v>
      </c>
      <c r="B4533" s="136" t="s">
        <v>4247</v>
      </c>
      <c r="C4533" s="135" t="s">
        <v>1537</v>
      </c>
      <c r="D4533" s="136" t="s">
        <v>1493</v>
      </c>
      <c r="E4533" s="136" t="s">
        <v>3541</v>
      </c>
      <c r="F4533" s="136" t="s">
        <v>4451</v>
      </c>
      <c r="G4533" s="137">
        <v>0</v>
      </c>
      <c r="H4533" s="138" t="s">
        <v>1631</v>
      </c>
      <c r="I4533" s="140" t="s">
        <v>1631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3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25">
      <c r="A4534" s="134" t="s">
        <v>4502</v>
      </c>
      <c r="B4534" s="136" t="s">
        <v>4247</v>
      </c>
      <c r="C4534" s="135" t="s">
        <v>1537</v>
      </c>
      <c r="D4534" s="136" t="s">
        <v>1493</v>
      </c>
      <c r="E4534" s="136" t="s">
        <v>3541</v>
      </c>
      <c r="F4534" s="136" t="s">
        <v>4451</v>
      </c>
      <c r="G4534" s="137">
        <v>0</v>
      </c>
      <c r="H4534" s="138" t="s">
        <v>1631</v>
      </c>
      <c r="I4534" s="140" t="s">
        <v>1631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3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25">
      <c r="A4535" s="134" t="s">
        <v>4502</v>
      </c>
      <c r="B4535" s="136" t="s">
        <v>4247</v>
      </c>
      <c r="C4535" s="135" t="s">
        <v>1537</v>
      </c>
      <c r="D4535" s="136" t="s">
        <v>1493</v>
      </c>
      <c r="E4535" s="136" t="s">
        <v>3541</v>
      </c>
      <c r="F4535" s="136" t="s">
        <v>4451</v>
      </c>
      <c r="G4535" s="137">
        <v>0</v>
      </c>
      <c r="H4535" s="138" t="s">
        <v>1631</v>
      </c>
      <c r="I4535" s="140" t="s">
        <v>1631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3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25">
      <c r="A4536" s="134" t="s">
        <v>4502</v>
      </c>
      <c r="B4536" s="136" t="s">
        <v>4247</v>
      </c>
      <c r="C4536" s="135" t="s">
        <v>1537</v>
      </c>
      <c r="D4536" s="136" t="s">
        <v>1493</v>
      </c>
      <c r="E4536" s="136" t="s">
        <v>3541</v>
      </c>
      <c r="F4536" s="136" t="s">
        <v>4451</v>
      </c>
      <c r="G4536" s="137">
        <v>0</v>
      </c>
      <c r="H4536" s="138" t="s">
        <v>1631</v>
      </c>
      <c r="I4536" s="140" t="s">
        <v>1631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3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25">
      <c r="A4537" s="134" t="s">
        <v>4502</v>
      </c>
      <c r="B4537" s="136" t="s">
        <v>4247</v>
      </c>
      <c r="C4537" s="135" t="s">
        <v>1537</v>
      </c>
      <c r="D4537" s="136" t="s">
        <v>1493</v>
      </c>
      <c r="E4537" s="136" t="s">
        <v>3541</v>
      </c>
      <c r="F4537" s="136" t="s">
        <v>4451</v>
      </c>
      <c r="G4537" s="137">
        <v>0</v>
      </c>
      <c r="H4537" s="138" t="s">
        <v>1631</v>
      </c>
      <c r="I4537" s="140" t="s">
        <v>1631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3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25">
      <c r="A4538" s="134" t="s">
        <v>4503</v>
      </c>
      <c r="B4538" s="136" t="s">
        <v>4247</v>
      </c>
      <c r="C4538" s="135" t="s">
        <v>1542</v>
      </c>
      <c r="D4538" s="136" t="s">
        <v>1493</v>
      </c>
      <c r="E4538" s="136" t="s">
        <v>3541</v>
      </c>
      <c r="F4538" s="136" t="s">
        <v>4451</v>
      </c>
      <c r="G4538" s="137" t="s">
        <v>4249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3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25">
      <c r="A4539" s="134" t="s">
        <v>4504</v>
      </c>
      <c r="B4539" s="136" t="s">
        <v>4247</v>
      </c>
      <c r="C4539" s="135" t="s">
        <v>1542</v>
      </c>
      <c r="D4539" s="136" t="s">
        <v>1493</v>
      </c>
      <c r="E4539" s="136" t="s">
        <v>3541</v>
      </c>
      <c r="F4539" s="136" t="s">
        <v>4451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3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25">
      <c r="A4540" s="134" t="s">
        <v>4504</v>
      </c>
      <c r="B4540" s="136" t="s">
        <v>4247</v>
      </c>
      <c r="C4540" s="135" t="s">
        <v>1542</v>
      </c>
      <c r="D4540" s="136" t="s">
        <v>1493</v>
      </c>
      <c r="E4540" s="136" t="s">
        <v>3541</v>
      </c>
      <c r="F4540" s="136" t="s">
        <v>4451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3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25">
      <c r="A4541" s="134" t="s">
        <v>4504</v>
      </c>
      <c r="B4541" s="136" t="s">
        <v>4247</v>
      </c>
      <c r="C4541" s="135" t="s">
        <v>1542</v>
      </c>
      <c r="D4541" s="136" t="s">
        <v>1493</v>
      </c>
      <c r="E4541" s="136" t="s">
        <v>3541</v>
      </c>
      <c r="F4541" s="136" t="s">
        <v>4451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3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25">
      <c r="A4542" s="134" t="s">
        <v>4504</v>
      </c>
      <c r="B4542" s="136" t="s">
        <v>4247</v>
      </c>
      <c r="C4542" s="135" t="s">
        <v>1542</v>
      </c>
      <c r="D4542" s="136" t="s">
        <v>1493</v>
      </c>
      <c r="E4542" s="136" t="s">
        <v>3541</v>
      </c>
      <c r="F4542" s="136" t="s">
        <v>4451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3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25">
      <c r="A4543" s="134" t="s">
        <v>4504</v>
      </c>
      <c r="B4543" s="136" t="s">
        <v>4247</v>
      </c>
      <c r="C4543" s="135" t="s">
        <v>1542</v>
      </c>
      <c r="D4543" s="136" t="s">
        <v>1493</v>
      </c>
      <c r="E4543" s="136" t="s">
        <v>3541</v>
      </c>
      <c r="F4543" s="136" t="s">
        <v>4451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3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25">
      <c r="A4544" s="134" t="s">
        <v>4505</v>
      </c>
      <c r="B4544" s="136" t="s">
        <v>4247</v>
      </c>
      <c r="C4544" s="135" t="s">
        <v>1547</v>
      </c>
      <c r="D4544" s="136" t="s">
        <v>1493</v>
      </c>
      <c r="E4544" s="136" t="s">
        <v>3541</v>
      </c>
      <c r="F4544" s="136" t="s">
        <v>4451</v>
      </c>
      <c r="G4544" s="137" t="s">
        <v>4249</v>
      </c>
      <c r="H4544" s="138" t="s">
        <v>1631</v>
      </c>
      <c r="I4544" s="140" t="s">
        <v>1631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3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25">
      <c r="A4545" s="134" t="s">
        <v>4506</v>
      </c>
      <c r="B4545" s="136" t="s">
        <v>4247</v>
      </c>
      <c r="C4545" s="135" t="s">
        <v>1547</v>
      </c>
      <c r="D4545" s="136" t="s">
        <v>1493</v>
      </c>
      <c r="E4545" s="136" t="s">
        <v>3541</v>
      </c>
      <c r="F4545" s="136" t="s">
        <v>4451</v>
      </c>
      <c r="G4545" s="137">
        <v>0</v>
      </c>
      <c r="H4545" s="138" t="s">
        <v>1631</v>
      </c>
      <c r="I4545" s="140" t="s">
        <v>1631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3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25">
      <c r="A4546" s="134" t="s">
        <v>4506</v>
      </c>
      <c r="B4546" s="136" t="s">
        <v>4247</v>
      </c>
      <c r="C4546" s="135" t="s">
        <v>1547</v>
      </c>
      <c r="D4546" s="136" t="s">
        <v>1493</v>
      </c>
      <c r="E4546" s="136" t="s">
        <v>3541</v>
      </c>
      <c r="F4546" s="136" t="s">
        <v>4451</v>
      </c>
      <c r="G4546" s="137">
        <v>0</v>
      </c>
      <c r="H4546" s="138" t="s">
        <v>1631</v>
      </c>
      <c r="I4546" s="140" t="s">
        <v>1631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3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25">
      <c r="A4547" s="134" t="s">
        <v>4506</v>
      </c>
      <c r="B4547" s="136" t="s">
        <v>4247</v>
      </c>
      <c r="C4547" s="135" t="s">
        <v>1547</v>
      </c>
      <c r="D4547" s="136" t="s">
        <v>1493</v>
      </c>
      <c r="E4547" s="136" t="s">
        <v>3541</v>
      </c>
      <c r="F4547" s="136" t="s">
        <v>4451</v>
      </c>
      <c r="G4547" s="137">
        <v>0</v>
      </c>
      <c r="H4547" s="138" t="s">
        <v>1631</v>
      </c>
      <c r="I4547" s="140" t="s">
        <v>1631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3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25">
      <c r="A4548" s="134" t="s">
        <v>4506</v>
      </c>
      <c r="B4548" s="136" t="s">
        <v>4247</v>
      </c>
      <c r="C4548" s="135" t="s">
        <v>1547</v>
      </c>
      <c r="D4548" s="136" t="s">
        <v>1493</v>
      </c>
      <c r="E4548" s="136" t="s">
        <v>3541</v>
      </c>
      <c r="F4548" s="136" t="s">
        <v>4451</v>
      </c>
      <c r="G4548" s="137">
        <v>0</v>
      </c>
      <c r="H4548" s="138" t="s">
        <v>1631</v>
      </c>
      <c r="I4548" s="140" t="s">
        <v>1631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3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25">
      <c r="A4549" s="134" t="s">
        <v>4506</v>
      </c>
      <c r="B4549" s="136" t="s">
        <v>4247</v>
      </c>
      <c r="C4549" s="135" t="s">
        <v>1547</v>
      </c>
      <c r="D4549" s="136" t="s">
        <v>1493</v>
      </c>
      <c r="E4549" s="136" t="s">
        <v>3541</v>
      </c>
      <c r="F4549" s="136" t="s">
        <v>4451</v>
      </c>
      <c r="G4549" s="137">
        <v>0</v>
      </c>
      <c r="H4549" s="138" t="s">
        <v>1631</v>
      </c>
      <c r="I4549" s="140" t="s">
        <v>1631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3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25">
      <c r="A4550" s="134" t="s">
        <v>4507</v>
      </c>
      <c r="B4550" s="136" t="s">
        <v>4247</v>
      </c>
      <c r="C4550" s="135" t="s">
        <v>1552</v>
      </c>
      <c r="D4550" s="136" t="s">
        <v>1493</v>
      </c>
      <c r="E4550" s="136" t="s">
        <v>3541</v>
      </c>
      <c r="F4550" s="136" t="s">
        <v>4451</v>
      </c>
      <c r="G4550" s="137" t="s">
        <v>4249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3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25">
      <c r="A4551" s="134" t="s">
        <v>4508</v>
      </c>
      <c r="B4551" s="136" t="s">
        <v>4247</v>
      </c>
      <c r="C4551" s="135" t="s">
        <v>1552</v>
      </c>
      <c r="D4551" s="136" t="s">
        <v>1493</v>
      </c>
      <c r="E4551" s="136" t="s">
        <v>3541</v>
      </c>
      <c r="F4551" s="136" t="s">
        <v>4451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3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25">
      <c r="A4552" s="134" t="s">
        <v>4508</v>
      </c>
      <c r="B4552" s="136" t="s">
        <v>4247</v>
      </c>
      <c r="C4552" s="135" t="s">
        <v>1552</v>
      </c>
      <c r="D4552" s="136" t="s">
        <v>1493</v>
      </c>
      <c r="E4552" s="136" t="s">
        <v>3541</v>
      </c>
      <c r="F4552" s="136" t="s">
        <v>4451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3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25">
      <c r="A4553" s="134" t="s">
        <v>4508</v>
      </c>
      <c r="B4553" s="136" t="s">
        <v>4247</v>
      </c>
      <c r="C4553" s="135" t="s">
        <v>1552</v>
      </c>
      <c r="D4553" s="136" t="s">
        <v>1493</v>
      </c>
      <c r="E4553" s="136" t="s">
        <v>3541</v>
      </c>
      <c r="F4553" s="136" t="s">
        <v>4451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3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25">
      <c r="A4554" s="134" t="s">
        <v>4508</v>
      </c>
      <c r="B4554" s="136" t="s">
        <v>4247</v>
      </c>
      <c r="C4554" s="135" t="s">
        <v>1552</v>
      </c>
      <c r="D4554" s="136" t="s">
        <v>1493</v>
      </c>
      <c r="E4554" s="136" t="s">
        <v>3541</v>
      </c>
      <c r="F4554" s="136" t="s">
        <v>4451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3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25">
      <c r="A4555" s="134" t="s">
        <v>4508</v>
      </c>
      <c r="B4555" s="136" t="s">
        <v>4247</v>
      </c>
      <c r="C4555" s="135" t="s">
        <v>1552</v>
      </c>
      <c r="D4555" s="136" t="s">
        <v>1493</v>
      </c>
      <c r="E4555" s="136" t="s">
        <v>3541</v>
      </c>
      <c r="F4555" s="136" t="s">
        <v>4451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3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25">
      <c r="A4556" s="134" t="s">
        <v>4509</v>
      </c>
      <c r="B4556" s="136" t="s">
        <v>4247</v>
      </c>
      <c r="C4556" s="135" t="s">
        <v>1557</v>
      </c>
      <c r="D4556" s="136" t="s">
        <v>1493</v>
      </c>
      <c r="E4556" s="136" t="s">
        <v>3541</v>
      </c>
      <c r="F4556" s="136" t="s">
        <v>4451</v>
      </c>
      <c r="G4556" s="137" t="s">
        <v>4249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3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25">
      <c r="A4557" s="134" t="s">
        <v>4510</v>
      </c>
      <c r="B4557" s="136" t="s">
        <v>4247</v>
      </c>
      <c r="C4557" s="135" t="s">
        <v>1557</v>
      </c>
      <c r="D4557" s="136" t="s">
        <v>1493</v>
      </c>
      <c r="E4557" s="136" t="s">
        <v>3541</v>
      </c>
      <c r="F4557" s="136" t="s">
        <v>4451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3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25">
      <c r="A4558" s="134" t="s">
        <v>4510</v>
      </c>
      <c r="B4558" s="136" t="s">
        <v>4247</v>
      </c>
      <c r="C4558" s="135" t="s">
        <v>1557</v>
      </c>
      <c r="D4558" s="136" t="s">
        <v>1493</v>
      </c>
      <c r="E4558" s="136" t="s">
        <v>3541</v>
      </c>
      <c r="F4558" s="136" t="s">
        <v>4451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3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25">
      <c r="A4559" s="134" t="s">
        <v>4510</v>
      </c>
      <c r="B4559" s="136" t="s">
        <v>4247</v>
      </c>
      <c r="C4559" s="135" t="s">
        <v>1557</v>
      </c>
      <c r="D4559" s="136" t="s">
        <v>1493</v>
      </c>
      <c r="E4559" s="136" t="s">
        <v>3541</v>
      </c>
      <c r="F4559" s="136" t="s">
        <v>4451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3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25">
      <c r="A4560" s="134" t="s">
        <v>4510</v>
      </c>
      <c r="B4560" s="136" t="s">
        <v>4247</v>
      </c>
      <c r="C4560" s="135" t="s">
        <v>1557</v>
      </c>
      <c r="D4560" s="136" t="s">
        <v>1493</v>
      </c>
      <c r="E4560" s="136" t="s">
        <v>3541</v>
      </c>
      <c r="F4560" s="136" t="s">
        <v>4451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3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25">
      <c r="A4561" s="134" t="s">
        <v>4510</v>
      </c>
      <c r="B4561" s="136" t="s">
        <v>4247</v>
      </c>
      <c r="C4561" s="135" t="s">
        <v>1557</v>
      </c>
      <c r="D4561" s="136" t="s">
        <v>1493</v>
      </c>
      <c r="E4561" s="136" t="s">
        <v>3541</v>
      </c>
      <c r="F4561" s="136" t="s">
        <v>4451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3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25">
      <c r="A4562" s="134" t="s">
        <v>4511</v>
      </c>
      <c r="B4562" s="136" t="s">
        <v>4247</v>
      </c>
      <c r="C4562" s="135" t="s">
        <v>1503</v>
      </c>
      <c r="D4562" s="136" t="s">
        <v>1493</v>
      </c>
      <c r="E4562" s="136" t="s">
        <v>3510</v>
      </c>
      <c r="F4562" s="136" t="s">
        <v>4451</v>
      </c>
      <c r="G4562" s="137" t="s">
        <v>4249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3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25">
      <c r="A4563" s="134" t="s">
        <v>4512</v>
      </c>
      <c r="B4563" s="136" t="s">
        <v>4247</v>
      </c>
      <c r="C4563" s="135" t="s">
        <v>1503</v>
      </c>
      <c r="D4563" s="136" t="s">
        <v>1493</v>
      </c>
      <c r="E4563" s="136" t="s">
        <v>3510</v>
      </c>
      <c r="F4563" s="136" t="s">
        <v>4451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3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25">
      <c r="A4564" s="134" t="s">
        <v>4512</v>
      </c>
      <c r="B4564" s="136" t="s">
        <v>4247</v>
      </c>
      <c r="C4564" s="135" t="s">
        <v>1503</v>
      </c>
      <c r="D4564" s="136" t="s">
        <v>1493</v>
      </c>
      <c r="E4564" s="136" t="s">
        <v>3510</v>
      </c>
      <c r="F4564" s="136" t="s">
        <v>4451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3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25">
      <c r="A4565" s="134" t="s">
        <v>4512</v>
      </c>
      <c r="B4565" s="136" t="s">
        <v>4247</v>
      </c>
      <c r="C4565" s="135" t="s">
        <v>1503</v>
      </c>
      <c r="D4565" s="136" t="s">
        <v>1493</v>
      </c>
      <c r="E4565" s="136" t="s">
        <v>3510</v>
      </c>
      <c r="F4565" s="136" t="s">
        <v>4451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3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25">
      <c r="A4566" s="134" t="s">
        <v>4512</v>
      </c>
      <c r="B4566" s="136" t="s">
        <v>4247</v>
      </c>
      <c r="C4566" s="135" t="s">
        <v>1503</v>
      </c>
      <c r="D4566" s="136" t="s">
        <v>1493</v>
      </c>
      <c r="E4566" s="136" t="s">
        <v>3510</v>
      </c>
      <c r="F4566" s="136" t="s">
        <v>4451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3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25">
      <c r="A4567" s="134" t="s">
        <v>4512</v>
      </c>
      <c r="B4567" s="136" t="s">
        <v>4247</v>
      </c>
      <c r="C4567" s="135" t="s">
        <v>1503</v>
      </c>
      <c r="D4567" s="136" t="s">
        <v>1493</v>
      </c>
      <c r="E4567" s="136" t="s">
        <v>3510</v>
      </c>
      <c r="F4567" s="136" t="s">
        <v>4451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3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25">
      <c r="A4568" s="134" t="s">
        <v>4513</v>
      </c>
      <c r="B4568" s="136" t="s">
        <v>4247</v>
      </c>
      <c r="C4568" s="135" t="s">
        <v>1517</v>
      </c>
      <c r="D4568" s="136" t="s">
        <v>1493</v>
      </c>
      <c r="E4568" s="136" t="s">
        <v>3510</v>
      </c>
      <c r="F4568" s="136" t="s">
        <v>4451</v>
      </c>
      <c r="G4568" s="137" t="s">
        <v>4249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3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25">
      <c r="A4569" s="134" t="s">
        <v>4514</v>
      </c>
      <c r="B4569" s="136" t="s">
        <v>4247</v>
      </c>
      <c r="C4569" s="135" t="s">
        <v>1517</v>
      </c>
      <c r="D4569" s="136" t="s">
        <v>1493</v>
      </c>
      <c r="E4569" s="136" t="s">
        <v>3510</v>
      </c>
      <c r="F4569" s="136" t="s">
        <v>4451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3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25">
      <c r="A4570" s="134" t="s">
        <v>4514</v>
      </c>
      <c r="B4570" s="136" t="s">
        <v>4247</v>
      </c>
      <c r="C4570" s="135" t="s">
        <v>1517</v>
      </c>
      <c r="D4570" s="136" t="s">
        <v>1493</v>
      </c>
      <c r="E4570" s="136" t="s">
        <v>3510</v>
      </c>
      <c r="F4570" s="136" t="s">
        <v>4451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3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25">
      <c r="A4571" s="134" t="s">
        <v>4514</v>
      </c>
      <c r="B4571" s="136" t="s">
        <v>4247</v>
      </c>
      <c r="C4571" s="135" t="s">
        <v>1517</v>
      </c>
      <c r="D4571" s="136" t="s">
        <v>1493</v>
      </c>
      <c r="E4571" s="136" t="s">
        <v>3510</v>
      </c>
      <c r="F4571" s="136" t="s">
        <v>4451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3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25">
      <c r="A4572" s="134" t="s">
        <v>4514</v>
      </c>
      <c r="B4572" s="136" t="s">
        <v>4247</v>
      </c>
      <c r="C4572" s="135" t="s">
        <v>1517</v>
      </c>
      <c r="D4572" s="136" t="s">
        <v>1493</v>
      </c>
      <c r="E4572" s="136" t="s">
        <v>3510</v>
      </c>
      <c r="F4572" s="136" t="s">
        <v>4451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3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25">
      <c r="A4573" s="134" t="s">
        <v>4514</v>
      </c>
      <c r="B4573" s="136" t="s">
        <v>4247</v>
      </c>
      <c r="C4573" s="135" t="s">
        <v>1517</v>
      </c>
      <c r="D4573" s="136" t="s">
        <v>1493</v>
      </c>
      <c r="E4573" s="136" t="s">
        <v>3510</v>
      </c>
      <c r="F4573" s="136" t="s">
        <v>4451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3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25">
      <c r="A4574" s="134" t="s">
        <v>4515</v>
      </c>
      <c r="B4574" s="136" t="s">
        <v>4247</v>
      </c>
      <c r="C4574" s="135" t="s">
        <v>1522</v>
      </c>
      <c r="D4574" s="136" t="s">
        <v>1493</v>
      </c>
      <c r="E4574" s="136" t="s">
        <v>3510</v>
      </c>
      <c r="F4574" s="136" t="s">
        <v>4451</v>
      </c>
      <c r="G4574" s="137" t="s">
        <v>4249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3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25">
      <c r="A4575" s="134" t="s">
        <v>4516</v>
      </c>
      <c r="B4575" s="136" t="s">
        <v>4247</v>
      </c>
      <c r="C4575" s="135" t="s">
        <v>1522</v>
      </c>
      <c r="D4575" s="136" t="s">
        <v>1493</v>
      </c>
      <c r="E4575" s="136" t="s">
        <v>3510</v>
      </c>
      <c r="F4575" s="136" t="s">
        <v>4451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3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25">
      <c r="A4576" s="134" t="s">
        <v>4516</v>
      </c>
      <c r="B4576" s="136" t="s">
        <v>4247</v>
      </c>
      <c r="C4576" s="135" t="s">
        <v>1522</v>
      </c>
      <c r="D4576" s="136" t="s">
        <v>1493</v>
      </c>
      <c r="E4576" s="136" t="s">
        <v>3510</v>
      </c>
      <c r="F4576" s="136" t="s">
        <v>4451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3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25">
      <c r="A4577" s="134" t="s">
        <v>4516</v>
      </c>
      <c r="B4577" s="136" t="s">
        <v>4247</v>
      </c>
      <c r="C4577" s="135" t="s">
        <v>1522</v>
      </c>
      <c r="D4577" s="136" t="s">
        <v>1493</v>
      </c>
      <c r="E4577" s="136" t="s">
        <v>3510</v>
      </c>
      <c r="F4577" s="136" t="s">
        <v>4451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3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25">
      <c r="A4578" s="134" t="s">
        <v>4516</v>
      </c>
      <c r="B4578" s="136" t="s">
        <v>4247</v>
      </c>
      <c r="C4578" s="135" t="s">
        <v>1522</v>
      </c>
      <c r="D4578" s="136" t="s">
        <v>1493</v>
      </c>
      <c r="E4578" s="136" t="s">
        <v>3510</v>
      </c>
      <c r="F4578" s="136" t="s">
        <v>4451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3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25">
      <c r="A4579" s="134" t="s">
        <v>4516</v>
      </c>
      <c r="B4579" s="136" t="s">
        <v>4247</v>
      </c>
      <c r="C4579" s="135" t="s">
        <v>1522</v>
      </c>
      <c r="D4579" s="136" t="s">
        <v>1493</v>
      </c>
      <c r="E4579" s="136" t="s">
        <v>3510</v>
      </c>
      <c r="F4579" s="136" t="s">
        <v>4451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3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25">
      <c r="A4580" s="134" t="s">
        <v>4517</v>
      </c>
      <c r="B4580" s="136" t="s">
        <v>4247</v>
      </c>
      <c r="C4580" s="135" t="s">
        <v>1527</v>
      </c>
      <c r="D4580" s="136" t="s">
        <v>1493</v>
      </c>
      <c r="E4580" s="136" t="s">
        <v>3510</v>
      </c>
      <c r="F4580" s="136" t="s">
        <v>4451</v>
      </c>
      <c r="G4580" s="137" t="s">
        <v>4249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3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25">
      <c r="A4581" s="134" t="s">
        <v>4518</v>
      </c>
      <c r="B4581" s="136" t="s">
        <v>4247</v>
      </c>
      <c r="C4581" s="135" t="s">
        <v>1527</v>
      </c>
      <c r="D4581" s="136" t="s">
        <v>1493</v>
      </c>
      <c r="E4581" s="136" t="s">
        <v>3510</v>
      </c>
      <c r="F4581" s="136" t="s">
        <v>4451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3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25">
      <c r="A4582" s="134" t="s">
        <v>4518</v>
      </c>
      <c r="B4582" s="136" t="s">
        <v>4247</v>
      </c>
      <c r="C4582" s="135" t="s">
        <v>1527</v>
      </c>
      <c r="D4582" s="136" t="s">
        <v>1493</v>
      </c>
      <c r="E4582" s="136" t="s">
        <v>3510</v>
      </c>
      <c r="F4582" s="136" t="s">
        <v>4451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3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25">
      <c r="A4583" s="134" t="s">
        <v>4518</v>
      </c>
      <c r="B4583" s="136" t="s">
        <v>4247</v>
      </c>
      <c r="C4583" s="135" t="s">
        <v>1527</v>
      </c>
      <c r="D4583" s="136" t="s">
        <v>1493</v>
      </c>
      <c r="E4583" s="136" t="s">
        <v>3510</v>
      </c>
      <c r="F4583" s="136" t="s">
        <v>4451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3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25">
      <c r="A4584" s="134" t="s">
        <v>4518</v>
      </c>
      <c r="B4584" s="136" t="s">
        <v>4247</v>
      </c>
      <c r="C4584" s="135" t="s">
        <v>1527</v>
      </c>
      <c r="D4584" s="136" t="s">
        <v>1493</v>
      </c>
      <c r="E4584" s="136" t="s">
        <v>3510</v>
      </c>
      <c r="F4584" s="136" t="s">
        <v>4451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3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25">
      <c r="A4585" s="134" t="s">
        <v>4518</v>
      </c>
      <c r="B4585" s="136" t="s">
        <v>4247</v>
      </c>
      <c r="C4585" s="135" t="s">
        <v>1527</v>
      </c>
      <c r="D4585" s="136" t="s">
        <v>1493</v>
      </c>
      <c r="E4585" s="136" t="s">
        <v>3510</v>
      </c>
      <c r="F4585" s="136" t="s">
        <v>4451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3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25">
      <c r="A4586" s="134" t="s">
        <v>4519</v>
      </c>
      <c r="B4586" s="136" t="s">
        <v>4247</v>
      </c>
      <c r="C4586" s="135" t="s">
        <v>1532</v>
      </c>
      <c r="D4586" s="136" t="s">
        <v>1493</v>
      </c>
      <c r="E4586" s="136" t="s">
        <v>3510</v>
      </c>
      <c r="F4586" s="136" t="s">
        <v>4451</v>
      </c>
      <c r="G4586" s="137" t="s">
        <v>4249</v>
      </c>
      <c r="H4586" s="138" t="s">
        <v>1631</v>
      </c>
      <c r="I4586" s="140" t="s">
        <v>1631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3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25">
      <c r="A4587" s="134" t="s">
        <v>4520</v>
      </c>
      <c r="B4587" s="136" t="s">
        <v>4247</v>
      </c>
      <c r="C4587" s="135" t="s">
        <v>1532</v>
      </c>
      <c r="D4587" s="136" t="s">
        <v>1493</v>
      </c>
      <c r="E4587" s="136" t="s">
        <v>3510</v>
      </c>
      <c r="F4587" s="136" t="s">
        <v>4451</v>
      </c>
      <c r="G4587" s="137">
        <v>0</v>
      </c>
      <c r="H4587" s="138" t="s">
        <v>1631</v>
      </c>
      <c r="I4587" s="140" t="s">
        <v>1631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3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25">
      <c r="A4588" s="134" t="s">
        <v>4520</v>
      </c>
      <c r="B4588" s="136" t="s">
        <v>4247</v>
      </c>
      <c r="C4588" s="135" t="s">
        <v>1532</v>
      </c>
      <c r="D4588" s="136" t="s">
        <v>1493</v>
      </c>
      <c r="E4588" s="136" t="s">
        <v>3510</v>
      </c>
      <c r="F4588" s="136" t="s">
        <v>4451</v>
      </c>
      <c r="G4588" s="137">
        <v>0</v>
      </c>
      <c r="H4588" s="138" t="s">
        <v>1631</v>
      </c>
      <c r="I4588" s="140" t="s">
        <v>1631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3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25">
      <c r="A4589" s="134" t="s">
        <v>4520</v>
      </c>
      <c r="B4589" s="136" t="s">
        <v>4247</v>
      </c>
      <c r="C4589" s="135" t="s">
        <v>1532</v>
      </c>
      <c r="D4589" s="136" t="s">
        <v>1493</v>
      </c>
      <c r="E4589" s="136" t="s">
        <v>3510</v>
      </c>
      <c r="F4589" s="136" t="s">
        <v>4451</v>
      </c>
      <c r="G4589" s="137">
        <v>0</v>
      </c>
      <c r="H4589" s="138" t="s">
        <v>1631</v>
      </c>
      <c r="I4589" s="140" t="s">
        <v>1631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3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25">
      <c r="A4590" s="134" t="s">
        <v>4520</v>
      </c>
      <c r="B4590" s="136" t="s">
        <v>4247</v>
      </c>
      <c r="C4590" s="135" t="s">
        <v>1532</v>
      </c>
      <c r="D4590" s="136" t="s">
        <v>1493</v>
      </c>
      <c r="E4590" s="136" t="s">
        <v>3510</v>
      </c>
      <c r="F4590" s="136" t="s">
        <v>4451</v>
      </c>
      <c r="G4590" s="137">
        <v>0</v>
      </c>
      <c r="H4590" s="138" t="s">
        <v>1631</v>
      </c>
      <c r="I4590" s="140" t="s">
        <v>1631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3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25">
      <c r="A4591" s="134" t="s">
        <v>4520</v>
      </c>
      <c r="B4591" s="136" t="s">
        <v>4247</v>
      </c>
      <c r="C4591" s="135" t="s">
        <v>1532</v>
      </c>
      <c r="D4591" s="136" t="s">
        <v>1493</v>
      </c>
      <c r="E4591" s="136" t="s">
        <v>3510</v>
      </c>
      <c r="F4591" s="136" t="s">
        <v>4451</v>
      </c>
      <c r="G4591" s="137">
        <v>0</v>
      </c>
      <c r="H4591" s="138" t="s">
        <v>1631</v>
      </c>
      <c r="I4591" s="140" t="s">
        <v>1631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3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25">
      <c r="A4592" s="134" t="s">
        <v>4521</v>
      </c>
      <c r="B4592" s="136" t="s">
        <v>4247</v>
      </c>
      <c r="C4592" s="135" t="s">
        <v>1537</v>
      </c>
      <c r="D4592" s="136" t="s">
        <v>1493</v>
      </c>
      <c r="E4592" s="136" t="s">
        <v>3510</v>
      </c>
      <c r="F4592" s="136" t="s">
        <v>4451</v>
      </c>
      <c r="G4592" s="137" t="s">
        <v>4249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3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25">
      <c r="A4593" s="134" t="s">
        <v>4522</v>
      </c>
      <c r="B4593" s="136" t="s">
        <v>4247</v>
      </c>
      <c r="C4593" s="135" t="s">
        <v>1537</v>
      </c>
      <c r="D4593" s="136" t="s">
        <v>1493</v>
      </c>
      <c r="E4593" s="136" t="s">
        <v>3510</v>
      </c>
      <c r="F4593" s="136" t="s">
        <v>4451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3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25">
      <c r="A4594" s="134" t="s">
        <v>4522</v>
      </c>
      <c r="B4594" s="136" t="s">
        <v>4247</v>
      </c>
      <c r="C4594" s="135" t="s">
        <v>1537</v>
      </c>
      <c r="D4594" s="136" t="s">
        <v>1493</v>
      </c>
      <c r="E4594" s="136" t="s">
        <v>3510</v>
      </c>
      <c r="F4594" s="136" t="s">
        <v>4451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3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25">
      <c r="A4595" s="134" t="s">
        <v>4522</v>
      </c>
      <c r="B4595" s="136" t="s">
        <v>4247</v>
      </c>
      <c r="C4595" s="135" t="s">
        <v>1537</v>
      </c>
      <c r="D4595" s="136" t="s">
        <v>1493</v>
      </c>
      <c r="E4595" s="136" t="s">
        <v>3510</v>
      </c>
      <c r="F4595" s="136" t="s">
        <v>4451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3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25">
      <c r="A4596" s="134" t="s">
        <v>4522</v>
      </c>
      <c r="B4596" s="136" t="s">
        <v>4247</v>
      </c>
      <c r="C4596" s="135" t="s">
        <v>1537</v>
      </c>
      <c r="D4596" s="136" t="s">
        <v>1493</v>
      </c>
      <c r="E4596" s="136" t="s">
        <v>3510</v>
      </c>
      <c r="F4596" s="136" t="s">
        <v>4451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3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25">
      <c r="A4597" s="134" t="s">
        <v>4522</v>
      </c>
      <c r="B4597" s="136" t="s">
        <v>4247</v>
      </c>
      <c r="C4597" s="135" t="s">
        <v>1537</v>
      </c>
      <c r="D4597" s="136" t="s">
        <v>1493</v>
      </c>
      <c r="E4597" s="136" t="s">
        <v>3510</v>
      </c>
      <c r="F4597" s="136" t="s">
        <v>4451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3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25">
      <c r="A4598" s="134" t="s">
        <v>4523</v>
      </c>
      <c r="B4598" s="136" t="s">
        <v>4247</v>
      </c>
      <c r="C4598" s="135" t="s">
        <v>1542</v>
      </c>
      <c r="D4598" s="136" t="s">
        <v>1493</v>
      </c>
      <c r="E4598" s="136" t="s">
        <v>3510</v>
      </c>
      <c r="F4598" s="136" t="s">
        <v>4451</v>
      </c>
      <c r="G4598" s="137" t="s">
        <v>4249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3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25">
      <c r="A4599" s="134" t="s">
        <v>4524</v>
      </c>
      <c r="B4599" s="136" t="s">
        <v>4247</v>
      </c>
      <c r="C4599" s="135" t="s">
        <v>1542</v>
      </c>
      <c r="D4599" s="136" t="s">
        <v>1493</v>
      </c>
      <c r="E4599" s="136" t="s">
        <v>3510</v>
      </c>
      <c r="F4599" s="136" t="s">
        <v>4451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3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25">
      <c r="A4600" s="134" t="s">
        <v>4524</v>
      </c>
      <c r="B4600" s="136" t="s">
        <v>4247</v>
      </c>
      <c r="C4600" s="135" t="s">
        <v>1542</v>
      </c>
      <c r="D4600" s="136" t="s">
        <v>1493</v>
      </c>
      <c r="E4600" s="136" t="s">
        <v>3510</v>
      </c>
      <c r="F4600" s="136" t="s">
        <v>4451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3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25">
      <c r="A4601" s="134" t="s">
        <v>4524</v>
      </c>
      <c r="B4601" s="136" t="s">
        <v>4247</v>
      </c>
      <c r="C4601" s="135" t="s">
        <v>1542</v>
      </c>
      <c r="D4601" s="136" t="s">
        <v>1493</v>
      </c>
      <c r="E4601" s="136" t="s">
        <v>3510</v>
      </c>
      <c r="F4601" s="136" t="s">
        <v>4451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3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25">
      <c r="A4602" s="134" t="s">
        <v>4524</v>
      </c>
      <c r="B4602" s="136" t="s">
        <v>4247</v>
      </c>
      <c r="C4602" s="135" t="s">
        <v>1542</v>
      </c>
      <c r="D4602" s="136" t="s">
        <v>1493</v>
      </c>
      <c r="E4602" s="136" t="s">
        <v>3510</v>
      </c>
      <c r="F4602" s="136" t="s">
        <v>4451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3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25">
      <c r="A4603" s="134" t="s">
        <v>4524</v>
      </c>
      <c r="B4603" s="136" t="s">
        <v>4247</v>
      </c>
      <c r="C4603" s="135" t="s">
        <v>1542</v>
      </c>
      <c r="D4603" s="136" t="s">
        <v>1493</v>
      </c>
      <c r="E4603" s="136" t="s">
        <v>3510</v>
      </c>
      <c r="F4603" s="136" t="s">
        <v>4451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3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25">
      <c r="A4604" s="134" t="s">
        <v>4525</v>
      </c>
      <c r="B4604" s="136" t="s">
        <v>4247</v>
      </c>
      <c r="C4604" s="135" t="s">
        <v>1547</v>
      </c>
      <c r="D4604" s="136" t="s">
        <v>1493</v>
      </c>
      <c r="E4604" s="136" t="s">
        <v>3510</v>
      </c>
      <c r="F4604" s="136" t="s">
        <v>4451</v>
      </c>
      <c r="G4604" s="137" t="s">
        <v>4249</v>
      </c>
      <c r="H4604" s="138" t="s">
        <v>1631</v>
      </c>
      <c r="I4604" s="140" t="s">
        <v>1631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3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25">
      <c r="A4605" s="134" t="s">
        <v>4526</v>
      </c>
      <c r="B4605" s="136" t="s">
        <v>4247</v>
      </c>
      <c r="C4605" s="135" t="s">
        <v>1547</v>
      </c>
      <c r="D4605" s="136" t="s">
        <v>1493</v>
      </c>
      <c r="E4605" s="136" t="s">
        <v>3510</v>
      </c>
      <c r="F4605" s="136" t="s">
        <v>4451</v>
      </c>
      <c r="G4605" s="137">
        <v>0</v>
      </c>
      <c r="H4605" s="138" t="s">
        <v>1631</v>
      </c>
      <c r="I4605" s="140" t="s">
        <v>1631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3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25">
      <c r="A4606" s="134" t="s">
        <v>4526</v>
      </c>
      <c r="B4606" s="136" t="s">
        <v>4247</v>
      </c>
      <c r="C4606" s="135" t="s">
        <v>1547</v>
      </c>
      <c r="D4606" s="136" t="s">
        <v>1493</v>
      </c>
      <c r="E4606" s="136" t="s">
        <v>3510</v>
      </c>
      <c r="F4606" s="136" t="s">
        <v>4451</v>
      </c>
      <c r="G4606" s="137">
        <v>0</v>
      </c>
      <c r="H4606" s="138" t="s">
        <v>1631</v>
      </c>
      <c r="I4606" s="140" t="s">
        <v>1631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3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25">
      <c r="A4607" s="134" t="s">
        <v>4526</v>
      </c>
      <c r="B4607" s="136" t="s">
        <v>4247</v>
      </c>
      <c r="C4607" s="135" t="s">
        <v>1547</v>
      </c>
      <c r="D4607" s="136" t="s">
        <v>1493</v>
      </c>
      <c r="E4607" s="136" t="s">
        <v>3510</v>
      </c>
      <c r="F4607" s="136" t="s">
        <v>4451</v>
      </c>
      <c r="G4607" s="137">
        <v>0</v>
      </c>
      <c r="H4607" s="138" t="s">
        <v>1631</v>
      </c>
      <c r="I4607" s="140" t="s">
        <v>1631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3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25">
      <c r="A4608" s="134" t="s">
        <v>4526</v>
      </c>
      <c r="B4608" s="136" t="s">
        <v>4247</v>
      </c>
      <c r="C4608" s="135" t="s">
        <v>1547</v>
      </c>
      <c r="D4608" s="136" t="s">
        <v>1493</v>
      </c>
      <c r="E4608" s="136" t="s">
        <v>3510</v>
      </c>
      <c r="F4608" s="136" t="s">
        <v>4451</v>
      </c>
      <c r="G4608" s="137">
        <v>0</v>
      </c>
      <c r="H4608" s="138" t="s">
        <v>1631</v>
      </c>
      <c r="I4608" s="140" t="s">
        <v>1631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3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25">
      <c r="A4609" s="134" t="s">
        <v>4526</v>
      </c>
      <c r="B4609" s="136" t="s">
        <v>4247</v>
      </c>
      <c r="C4609" s="135" t="s">
        <v>1547</v>
      </c>
      <c r="D4609" s="136" t="s">
        <v>1493</v>
      </c>
      <c r="E4609" s="136" t="s">
        <v>3510</v>
      </c>
      <c r="F4609" s="136" t="s">
        <v>4451</v>
      </c>
      <c r="G4609" s="137">
        <v>0</v>
      </c>
      <c r="H4609" s="138" t="s">
        <v>1631</v>
      </c>
      <c r="I4609" s="140" t="s">
        <v>1631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3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25">
      <c r="A4610" s="134" t="s">
        <v>4527</v>
      </c>
      <c r="B4610" s="136" t="s">
        <v>4247</v>
      </c>
      <c r="C4610" s="135" t="s">
        <v>1552</v>
      </c>
      <c r="D4610" s="136" t="s">
        <v>1493</v>
      </c>
      <c r="E4610" s="136" t="s">
        <v>3510</v>
      </c>
      <c r="F4610" s="136" t="s">
        <v>4451</v>
      </c>
      <c r="G4610" s="137" t="s">
        <v>4249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3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25">
      <c r="A4611" s="134" t="s">
        <v>4528</v>
      </c>
      <c r="B4611" s="136" t="s">
        <v>4247</v>
      </c>
      <c r="C4611" s="135" t="s">
        <v>1552</v>
      </c>
      <c r="D4611" s="136" t="s">
        <v>1493</v>
      </c>
      <c r="E4611" s="136" t="s">
        <v>3510</v>
      </c>
      <c r="F4611" s="136" t="s">
        <v>4451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3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25">
      <c r="A4612" s="134" t="s">
        <v>4528</v>
      </c>
      <c r="B4612" s="136" t="s">
        <v>4247</v>
      </c>
      <c r="C4612" s="135" t="s">
        <v>1552</v>
      </c>
      <c r="D4612" s="136" t="s">
        <v>1493</v>
      </c>
      <c r="E4612" s="136" t="s">
        <v>3510</v>
      </c>
      <c r="F4612" s="136" t="s">
        <v>4451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3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25">
      <c r="A4613" s="134" t="s">
        <v>4528</v>
      </c>
      <c r="B4613" s="136" t="s">
        <v>4247</v>
      </c>
      <c r="C4613" s="135" t="s">
        <v>1552</v>
      </c>
      <c r="D4613" s="136" t="s">
        <v>1493</v>
      </c>
      <c r="E4613" s="136" t="s">
        <v>3510</v>
      </c>
      <c r="F4613" s="136" t="s">
        <v>4451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3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25">
      <c r="A4614" s="134" t="s">
        <v>4528</v>
      </c>
      <c r="B4614" s="136" t="s">
        <v>4247</v>
      </c>
      <c r="C4614" s="135" t="s">
        <v>1552</v>
      </c>
      <c r="D4614" s="136" t="s">
        <v>1493</v>
      </c>
      <c r="E4614" s="136" t="s">
        <v>3510</v>
      </c>
      <c r="F4614" s="136" t="s">
        <v>4451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3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25">
      <c r="A4615" s="134" t="s">
        <v>4528</v>
      </c>
      <c r="B4615" s="136" t="s">
        <v>4247</v>
      </c>
      <c r="C4615" s="135" t="s">
        <v>1552</v>
      </c>
      <c r="D4615" s="136" t="s">
        <v>1493</v>
      </c>
      <c r="E4615" s="136" t="s">
        <v>3510</v>
      </c>
      <c r="F4615" s="136" t="s">
        <v>4451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3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25">
      <c r="A4616" s="134" t="s">
        <v>4529</v>
      </c>
      <c r="B4616" s="136" t="s">
        <v>4247</v>
      </c>
      <c r="C4616" s="135" t="s">
        <v>1557</v>
      </c>
      <c r="D4616" s="136" t="s">
        <v>1493</v>
      </c>
      <c r="E4616" s="136" t="s">
        <v>3510</v>
      </c>
      <c r="F4616" s="136" t="s">
        <v>4451</v>
      </c>
      <c r="G4616" s="137" t="s">
        <v>4249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3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25">
      <c r="A4617" s="134" t="s">
        <v>4530</v>
      </c>
      <c r="B4617" s="136" t="s">
        <v>4247</v>
      </c>
      <c r="C4617" s="135" t="s">
        <v>1557</v>
      </c>
      <c r="D4617" s="136" t="s">
        <v>1493</v>
      </c>
      <c r="E4617" s="136" t="s">
        <v>3510</v>
      </c>
      <c r="F4617" s="136" t="s">
        <v>4451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3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25">
      <c r="A4618" s="134" t="s">
        <v>4530</v>
      </c>
      <c r="B4618" s="136" t="s">
        <v>4247</v>
      </c>
      <c r="C4618" s="135" t="s">
        <v>1557</v>
      </c>
      <c r="D4618" s="136" t="s">
        <v>1493</v>
      </c>
      <c r="E4618" s="136" t="s">
        <v>3510</v>
      </c>
      <c r="F4618" s="136" t="s">
        <v>4451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3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25">
      <c r="A4619" s="134" t="s">
        <v>4530</v>
      </c>
      <c r="B4619" s="136" t="s">
        <v>4247</v>
      </c>
      <c r="C4619" s="135" t="s">
        <v>1557</v>
      </c>
      <c r="D4619" s="136" t="s">
        <v>1493</v>
      </c>
      <c r="E4619" s="136" t="s">
        <v>3510</v>
      </c>
      <c r="F4619" s="136" t="s">
        <v>4451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3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25">
      <c r="A4620" s="134" t="s">
        <v>4530</v>
      </c>
      <c r="B4620" s="136" t="s">
        <v>4247</v>
      </c>
      <c r="C4620" s="135" t="s">
        <v>1557</v>
      </c>
      <c r="D4620" s="136" t="s">
        <v>1493</v>
      </c>
      <c r="E4620" s="136" t="s">
        <v>3510</v>
      </c>
      <c r="F4620" s="136" t="s">
        <v>4451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3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25">
      <c r="A4621" s="134" t="s">
        <v>4530</v>
      </c>
      <c r="B4621" s="136" t="s">
        <v>4247</v>
      </c>
      <c r="C4621" s="135" t="s">
        <v>1557</v>
      </c>
      <c r="D4621" s="136" t="s">
        <v>1493</v>
      </c>
      <c r="E4621" s="136" t="s">
        <v>3510</v>
      </c>
      <c r="F4621" s="136" t="s">
        <v>4451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3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25">
      <c r="A4622" s="134" t="s">
        <v>4531</v>
      </c>
      <c r="B4622" s="136" t="s">
        <v>4247</v>
      </c>
      <c r="C4622" s="135" t="s">
        <v>1503</v>
      </c>
      <c r="D4622" s="136" t="s">
        <v>1493</v>
      </c>
      <c r="E4622" s="136" t="s">
        <v>3572</v>
      </c>
      <c r="F4622" s="136" t="s">
        <v>4451</v>
      </c>
      <c r="G4622" s="137" t="s">
        <v>4249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3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25">
      <c r="A4623" s="134" t="s">
        <v>4532</v>
      </c>
      <c r="B4623" s="136" t="s">
        <v>4247</v>
      </c>
      <c r="C4623" s="135" t="s">
        <v>1503</v>
      </c>
      <c r="D4623" s="136" t="s">
        <v>1493</v>
      </c>
      <c r="E4623" s="136" t="s">
        <v>3572</v>
      </c>
      <c r="F4623" s="136" t="s">
        <v>4451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3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25">
      <c r="A4624" s="134" t="s">
        <v>4532</v>
      </c>
      <c r="B4624" s="136" t="s">
        <v>4247</v>
      </c>
      <c r="C4624" s="135" t="s">
        <v>1503</v>
      </c>
      <c r="D4624" s="136" t="s">
        <v>1493</v>
      </c>
      <c r="E4624" s="136" t="s">
        <v>3572</v>
      </c>
      <c r="F4624" s="136" t="s">
        <v>4451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3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25">
      <c r="A4625" s="134" t="s">
        <v>4532</v>
      </c>
      <c r="B4625" s="136" t="s">
        <v>4247</v>
      </c>
      <c r="C4625" s="135" t="s">
        <v>1503</v>
      </c>
      <c r="D4625" s="136" t="s">
        <v>1493</v>
      </c>
      <c r="E4625" s="136" t="s">
        <v>3572</v>
      </c>
      <c r="F4625" s="136" t="s">
        <v>4451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3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25">
      <c r="A4626" s="134" t="s">
        <v>4532</v>
      </c>
      <c r="B4626" s="136" t="s">
        <v>4247</v>
      </c>
      <c r="C4626" s="135" t="s">
        <v>1503</v>
      </c>
      <c r="D4626" s="136" t="s">
        <v>1493</v>
      </c>
      <c r="E4626" s="136" t="s">
        <v>3572</v>
      </c>
      <c r="F4626" s="136" t="s">
        <v>4451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3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25">
      <c r="A4627" s="134" t="s">
        <v>4532</v>
      </c>
      <c r="B4627" s="136" t="s">
        <v>4247</v>
      </c>
      <c r="C4627" s="135" t="s">
        <v>1503</v>
      </c>
      <c r="D4627" s="136" t="s">
        <v>1493</v>
      </c>
      <c r="E4627" s="136" t="s">
        <v>3572</v>
      </c>
      <c r="F4627" s="136" t="s">
        <v>4451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3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25">
      <c r="A4628" s="134" t="s">
        <v>4533</v>
      </c>
      <c r="B4628" s="136" t="s">
        <v>4247</v>
      </c>
      <c r="C4628" s="135" t="s">
        <v>1517</v>
      </c>
      <c r="D4628" s="136" t="s">
        <v>1493</v>
      </c>
      <c r="E4628" s="136" t="s">
        <v>3572</v>
      </c>
      <c r="F4628" s="136" t="s">
        <v>4451</v>
      </c>
      <c r="G4628" s="137" t="s">
        <v>4249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3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25">
      <c r="A4629" s="134" t="s">
        <v>4534</v>
      </c>
      <c r="B4629" s="136" t="s">
        <v>4247</v>
      </c>
      <c r="C4629" s="135" t="s">
        <v>1517</v>
      </c>
      <c r="D4629" s="136" t="s">
        <v>1493</v>
      </c>
      <c r="E4629" s="136" t="s">
        <v>3572</v>
      </c>
      <c r="F4629" s="136" t="s">
        <v>4451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3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25">
      <c r="A4630" s="134" t="s">
        <v>4534</v>
      </c>
      <c r="B4630" s="136" t="s">
        <v>4247</v>
      </c>
      <c r="C4630" s="135" t="s">
        <v>1517</v>
      </c>
      <c r="D4630" s="136" t="s">
        <v>1493</v>
      </c>
      <c r="E4630" s="136" t="s">
        <v>3572</v>
      </c>
      <c r="F4630" s="136" t="s">
        <v>4451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3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25">
      <c r="A4631" s="134" t="s">
        <v>4534</v>
      </c>
      <c r="B4631" s="136" t="s">
        <v>4247</v>
      </c>
      <c r="C4631" s="135" t="s">
        <v>1517</v>
      </c>
      <c r="D4631" s="136" t="s">
        <v>1493</v>
      </c>
      <c r="E4631" s="136" t="s">
        <v>3572</v>
      </c>
      <c r="F4631" s="136" t="s">
        <v>4451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3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25">
      <c r="A4632" s="134" t="s">
        <v>4534</v>
      </c>
      <c r="B4632" s="136" t="s">
        <v>4247</v>
      </c>
      <c r="C4632" s="135" t="s">
        <v>1517</v>
      </c>
      <c r="D4632" s="136" t="s">
        <v>1493</v>
      </c>
      <c r="E4632" s="136" t="s">
        <v>3572</v>
      </c>
      <c r="F4632" s="136" t="s">
        <v>4451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3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25">
      <c r="A4633" s="134" t="s">
        <v>4534</v>
      </c>
      <c r="B4633" s="136" t="s">
        <v>4247</v>
      </c>
      <c r="C4633" s="135" t="s">
        <v>1517</v>
      </c>
      <c r="D4633" s="136" t="s">
        <v>1493</v>
      </c>
      <c r="E4633" s="136" t="s">
        <v>3572</v>
      </c>
      <c r="F4633" s="136" t="s">
        <v>4451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3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25">
      <c r="A4634" s="134" t="s">
        <v>4535</v>
      </c>
      <c r="B4634" s="136" t="s">
        <v>4247</v>
      </c>
      <c r="C4634" s="135" t="s">
        <v>1522</v>
      </c>
      <c r="D4634" s="136" t="s">
        <v>1493</v>
      </c>
      <c r="E4634" s="136" t="s">
        <v>3572</v>
      </c>
      <c r="F4634" s="136" t="s">
        <v>4451</v>
      </c>
      <c r="G4634" s="137" t="s">
        <v>4249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3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25">
      <c r="A4635" s="134" t="s">
        <v>4536</v>
      </c>
      <c r="B4635" s="136" t="s">
        <v>4247</v>
      </c>
      <c r="C4635" s="135" t="s">
        <v>1522</v>
      </c>
      <c r="D4635" s="136" t="s">
        <v>1493</v>
      </c>
      <c r="E4635" s="136" t="s">
        <v>3572</v>
      </c>
      <c r="F4635" s="136" t="s">
        <v>4451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3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25">
      <c r="A4636" s="134" t="s">
        <v>4536</v>
      </c>
      <c r="B4636" s="136" t="s">
        <v>4247</v>
      </c>
      <c r="C4636" s="135" t="s">
        <v>1522</v>
      </c>
      <c r="D4636" s="136" t="s">
        <v>1493</v>
      </c>
      <c r="E4636" s="136" t="s">
        <v>3572</v>
      </c>
      <c r="F4636" s="136" t="s">
        <v>4451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3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25">
      <c r="A4637" s="134" t="s">
        <v>4536</v>
      </c>
      <c r="B4637" s="136" t="s">
        <v>4247</v>
      </c>
      <c r="C4637" s="135" t="s">
        <v>1522</v>
      </c>
      <c r="D4637" s="136" t="s">
        <v>1493</v>
      </c>
      <c r="E4637" s="136" t="s">
        <v>3572</v>
      </c>
      <c r="F4637" s="136" t="s">
        <v>4451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3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25">
      <c r="A4638" s="134" t="s">
        <v>4536</v>
      </c>
      <c r="B4638" s="136" t="s">
        <v>4247</v>
      </c>
      <c r="C4638" s="135" t="s">
        <v>1522</v>
      </c>
      <c r="D4638" s="136" t="s">
        <v>1493</v>
      </c>
      <c r="E4638" s="136" t="s">
        <v>3572</v>
      </c>
      <c r="F4638" s="136" t="s">
        <v>4451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3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25">
      <c r="A4639" s="134" t="s">
        <v>4536</v>
      </c>
      <c r="B4639" s="136" t="s">
        <v>4247</v>
      </c>
      <c r="C4639" s="135" t="s">
        <v>1522</v>
      </c>
      <c r="D4639" s="136" t="s">
        <v>1493</v>
      </c>
      <c r="E4639" s="136" t="s">
        <v>3572</v>
      </c>
      <c r="F4639" s="136" t="s">
        <v>4451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3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25">
      <c r="A4640" s="134" t="s">
        <v>4537</v>
      </c>
      <c r="B4640" s="136" t="s">
        <v>4247</v>
      </c>
      <c r="C4640" s="135" t="s">
        <v>1527</v>
      </c>
      <c r="D4640" s="136" t="s">
        <v>1493</v>
      </c>
      <c r="E4640" s="136" t="s">
        <v>3572</v>
      </c>
      <c r="F4640" s="136" t="s">
        <v>4451</v>
      </c>
      <c r="G4640" s="137" t="s">
        <v>4249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3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25">
      <c r="A4641" s="134" t="s">
        <v>4538</v>
      </c>
      <c r="B4641" s="136" t="s">
        <v>4247</v>
      </c>
      <c r="C4641" s="135" t="s">
        <v>1527</v>
      </c>
      <c r="D4641" s="136" t="s">
        <v>1493</v>
      </c>
      <c r="E4641" s="136" t="s">
        <v>3572</v>
      </c>
      <c r="F4641" s="136" t="s">
        <v>4451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3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25">
      <c r="A4642" s="134" t="s">
        <v>4538</v>
      </c>
      <c r="B4642" s="136" t="s">
        <v>4247</v>
      </c>
      <c r="C4642" s="135" t="s">
        <v>1527</v>
      </c>
      <c r="D4642" s="136" t="s">
        <v>1493</v>
      </c>
      <c r="E4642" s="136" t="s">
        <v>3572</v>
      </c>
      <c r="F4642" s="136" t="s">
        <v>4451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3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25">
      <c r="A4643" s="134" t="s">
        <v>4538</v>
      </c>
      <c r="B4643" s="136" t="s">
        <v>4247</v>
      </c>
      <c r="C4643" s="135" t="s">
        <v>1527</v>
      </c>
      <c r="D4643" s="136" t="s">
        <v>1493</v>
      </c>
      <c r="E4643" s="136" t="s">
        <v>3572</v>
      </c>
      <c r="F4643" s="136" t="s">
        <v>4451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3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25">
      <c r="A4644" s="134" t="s">
        <v>4538</v>
      </c>
      <c r="B4644" s="136" t="s">
        <v>4247</v>
      </c>
      <c r="C4644" s="135" t="s">
        <v>1527</v>
      </c>
      <c r="D4644" s="136" t="s">
        <v>1493</v>
      </c>
      <c r="E4644" s="136" t="s">
        <v>3572</v>
      </c>
      <c r="F4644" s="136" t="s">
        <v>4451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3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25">
      <c r="A4645" s="134" t="s">
        <v>4538</v>
      </c>
      <c r="B4645" s="136" t="s">
        <v>4247</v>
      </c>
      <c r="C4645" s="135" t="s">
        <v>1527</v>
      </c>
      <c r="D4645" s="136" t="s">
        <v>1493</v>
      </c>
      <c r="E4645" s="136" t="s">
        <v>3572</v>
      </c>
      <c r="F4645" s="136" t="s">
        <v>4451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3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25">
      <c r="A4646" s="134" t="s">
        <v>4539</v>
      </c>
      <c r="B4646" s="136" t="s">
        <v>4247</v>
      </c>
      <c r="C4646" s="135" t="s">
        <v>1532</v>
      </c>
      <c r="D4646" s="136" t="s">
        <v>1493</v>
      </c>
      <c r="E4646" s="136" t="s">
        <v>3572</v>
      </c>
      <c r="F4646" s="136" t="s">
        <v>4451</v>
      </c>
      <c r="G4646" s="137" t="s">
        <v>4249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3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25">
      <c r="A4647" s="134" t="s">
        <v>4540</v>
      </c>
      <c r="B4647" s="136" t="s">
        <v>4247</v>
      </c>
      <c r="C4647" s="135" t="s">
        <v>1532</v>
      </c>
      <c r="D4647" s="136" t="s">
        <v>1493</v>
      </c>
      <c r="E4647" s="136" t="s">
        <v>3572</v>
      </c>
      <c r="F4647" s="136" t="s">
        <v>4451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3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25">
      <c r="A4648" s="134" t="s">
        <v>4540</v>
      </c>
      <c r="B4648" s="136" t="s">
        <v>4247</v>
      </c>
      <c r="C4648" s="135" t="s">
        <v>1532</v>
      </c>
      <c r="D4648" s="136" t="s">
        <v>1493</v>
      </c>
      <c r="E4648" s="136" t="s">
        <v>3572</v>
      </c>
      <c r="F4648" s="136" t="s">
        <v>4451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3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25">
      <c r="A4649" s="134" t="s">
        <v>4540</v>
      </c>
      <c r="B4649" s="136" t="s">
        <v>4247</v>
      </c>
      <c r="C4649" s="135" t="s">
        <v>1532</v>
      </c>
      <c r="D4649" s="136" t="s">
        <v>1493</v>
      </c>
      <c r="E4649" s="136" t="s">
        <v>3572</v>
      </c>
      <c r="F4649" s="136" t="s">
        <v>4451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3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25">
      <c r="A4650" s="134" t="s">
        <v>4540</v>
      </c>
      <c r="B4650" s="136" t="s">
        <v>4247</v>
      </c>
      <c r="C4650" s="135" t="s">
        <v>1532</v>
      </c>
      <c r="D4650" s="136" t="s">
        <v>1493</v>
      </c>
      <c r="E4650" s="136" t="s">
        <v>3572</v>
      </c>
      <c r="F4650" s="136" t="s">
        <v>4451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3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25">
      <c r="A4651" s="134" t="s">
        <v>4540</v>
      </c>
      <c r="B4651" s="136" t="s">
        <v>4247</v>
      </c>
      <c r="C4651" s="135" t="s">
        <v>1532</v>
      </c>
      <c r="D4651" s="136" t="s">
        <v>1493</v>
      </c>
      <c r="E4651" s="136" t="s">
        <v>3572</v>
      </c>
      <c r="F4651" s="136" t="s">
        <v>4451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3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25">
      <c r="A4652" s="134" t="s">
        <v>4541</v>
      </c>
      <c r="B4652" s="136" t="s">
        <v>4247</v>
      </c>
      <c r="C4652" s="135" t="s">
        <v>1537</v>
      </c>
      <c r="D4652" s="136" t="s">
        <v>1493</v>
      </c>
      <c r="E4652" s="136" t="s">
        <v>3572</v>
      </c>
      <c r="F4652" s="136" t="s">
        <v>4451</v>
      </c>
      <c r="G4652" s="137" t="s">
        <v>4249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3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25">
      <c r="A4653" s="134" t="s">
        <v>4542</v>
      </c>
      <c r="B4653" s="136" t="s">
        <v>4247</v>
      </c>
      <c r="C4653" s="135" t="s">
        <v>1537</v>
      </c>
      <c r="D4653" s="136" t="s">
        <v>1493</v>
      </c>
      <c r="E4653" s="136" t="s">
        <v>3572</v>
      </c>
      <c r="F4653" s="136" t="s">
        <v>4451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3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25">
      <c r="A4654" s="134" t="s">
        <v>4542</v>
      </c>
      <c r="B4654" s="136" t="s">
        <v>4247</v>
      </c>
      <c r="C4654" s="135" t="s">
        <v>1537</v>
      </c>
      <c r="D4654" s="136" t="s">
        <v>1493</v>
      </c>
      <c r="E4654" s="136" t="s">
        <v>3572</v>
      </c>
      <c r="F4654" s="136" t="s">
        <v>4451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3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25">
      <c r="A4655" s="134" t="s">
        <v>4542</v>
      </c>
      <c r="B4655" s="136" t="s">
        <v>4247</v>
      </c>
      <c r="C4655" s="135" t="s">
        <v>1537</v>
      </c>
      <c r="D4655" s="136" t="s">
        <v>1493</v>
      </c>
      <c r="E4655" s="136" t="s">
        <v>3572</v>
      </c>
      <c r="F4655" s="136" t="s">
        <v>4451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3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25">
      <c r="A4656" s="134" t="s">
        <v>4542</v>
      </c>
      <c r="B4656" s="136" t="s">
        <v>4247</v>
      </c>
      <c r="C4656" s="135" t="s">
        <v>1537</v>
      </c>
      <c r="D4656" s="136" t="s">
        <v>1493</v>
      </c>
      <c r="E4656" s="136" t="s">
        <v>3572</v>
      </c>
      <c r="F4656" s="136" t="s">
        <v>4451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3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25">
      <c r="A4657" s="134" t="s">
        <v>4542</v>
      </c>
      <c r="B4657" s="136" t="s">
        <v>4247</v>
      </c>
      <c r="C4657" s="135" t="s">
        <v>1537</v>
      </c>
      <c r="D4657" s="136" t="s">
        <v>1493</v>
      </c>
      <c r="E4657" s="136" t="s">
        <v>3572</v>
      </c>
      <c r="F4657" s="136" t="s">
        <v>4451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3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25">
      <c r="A4658" s="134" t="s">
        <v>4543</v>
      </c>
      <c r="B4658" s="136" t="s">
        <v>4247</v>
      </c>
      <c r="C4658" s="135" t="s">
        <v>1542</v>
      </c>
      <c r="D4658" s="136" t="s">
        <v>1493</v>
      </c>
      <c r="E4658" s="136" t="s">
        <v>3572</v>
      </c>
      <c r="F4658" s="136" t="s">
        <v>4451</v>
      </c>
      <c r="G4658" s="137" t="s">
        <v>4249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3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25">
      <c r="A4659" s="134" t="s">
        <v>4544</v>
      </c>
      <c r="B4659" s="136" t="s">
        <v>4247</v>
      </c>
      <c r="C4659" s="135" t="s">
        <v>1542</v>
      </c>
      <c r="D4659" s="136" t="s">
        <v>1493</v>
      </c>
      <c r="E4659" s="136" t="s">
        <v>3572</v>
      </c>
      <c r="F4659" s="136" t="s">
        <v>4451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3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25">
      <c r="A4660" s="134" t="s">
        <v>4544</v>
      </c>
      <c r="B4660" s="136" t="s">
        <v>4247</v>
      </c>
      <c r="C4660" s="135" t="s">
        <v>1542</v>
      </c>
      <c r="D4660" s="136" t="s">
        <v>1493</v>
      </c>
      <c r="E4660" s="136" t="s">
        <v>3572</v>
      </c>
      <c r="F4660" s="136" t="s">
        <v>4451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3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25">
      <c r="A4661" s="134" t="s">
        <v>4544</v>
      </c>
      <c r="B4661" s="136" t="s">
        <v>4247</v>
      </c>
      <c r="C4661" s="135" t="s">
        <v>1542</v>
      </c>
      <c r="D4661" s="136" t="s">
        <v>1493</v>
      </c>
      <c r="E4661" s="136" t="s">
        <v>3572</v>
      </c>
      <c r="F4661" s="136" t="s">
        <v>4451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3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25">
      <c r="A4662" s="134" t="s">
        <v>4544</v>
      </c>
      <c r="B4662" s="136" t="s">
        <v>4247</v>
      </c>
      <c r="C4662" s="135" t="s">
        <v>1542</v>
      </c>
      <c r="D4662" s="136" t="s">
        <v>1493</v>
      </c>
      <c r="E4662" s="136" t="s">
        <v>3572</v>
      </c>
      <c r="F4662" s="136" t="s">
        <v>4451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3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25">
      <c r="A4663" s="134" t="s">
        <v>4544</v>
      </c>
      <c r="B4663" s="136" t="s">
        <v>4247</v>
      </c>
      <c r="C4663" s="135" t="s">
        <v>1542</v>
      </c>
      <c r="D4663" s="136" t="s">
        <v>1493</v>
      </c>
      <c r="E4663" s="136" t="s">
        <v>3572</v>
      </c>
      <c r="F4663" s="136" t="s">
        <v>4451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3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25">
      <c r="A4664" s="134" t="s">
        <v>4545</v>
      </c>
      <c r="B4664" s="136" t="s">
        <v>4247</v>
      </c>
      <c r="C4664" s="135" t="s">
        <v>1547</v>
      </c>
      <c r="D4664" s="136" t="s">
        <v>1493</v>
      </c>
      <c r="E4664" s="136" t="s">
        <v>3572</v>
      </c>
      <c r="F4664" s="136" t="s">
        <v>4451</v>
      </c>
      <c r="G4664" s="137" t="s">
        <v>4249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3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25">
      <c r="A4665" s="134" t="s">
        <v>4546</v>
      </c>
      <c r="B4665" s="136" t="s">
        <v>4247</v>
      </c>
      <c r="C4665" s="135" t="s">
        <v>1547</v>
      </c>
      <c r="D4665" s="136" t="s">
        <v>1493</v>
      </c>
      <c r="E4665" s="136" t="s">
        <v>3572</v>
      </c>
      <c r="F4665" s="136" t="s">
        <v>4451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3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25">
      <c r="A4666" s="134" t="s">
        <v>4546</v>
      </c>
      <c r="B4666" s="136" t="s">
        <v>4247</v>
      </c>
      <c r="C4666" s="135" t="s">
        <v>1547</v>
      </c>
      <c r="D4666" s="136" t="s">
        <v>1493</v>
      </c>
      <c r="E4666" s="136" t="s">
        <v>3572</v>
      </c>
      <c r="F4666" s="136" t="s">
        <v>4451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3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25">
      <c r="A4667" s="134" t="s">
        <v>4546</v>
      </c>
      <c r="B4667" s="136" t="s">
        <v>4247</v>
      </c>
      <c r="C4667" s="135" t="s">
        <v>1547</v>
      </c>
      <c r="D4667" s="136" t="s">
        <v>1493</v>
      </c>
      <c r="E4667" s="136" t="s">
        <v>3572</v>
      </c>
      <c r="F4667" s="136" t="s">
        <v>4451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3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25">
      <c r="A4668" s="134" t="s">
        <v>4546</v>
      </c>
      <c r="B4668" s="136" t="s">
        <v>4247</v>
      </c>
      <c r="C4668" s="135" t="s">
        <v>1547</v>
      </c>
      <c r="D4668" s="136" t="s">
        <v>1493</v>
      </c>
      <c r="E4668" s="136" t="s">
        <v>3572</v>
      </c>
      <c r="F4668" s="136" t="s">
        <v>4451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3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25">
      <c r="A4669" s="134" t="s">
        <v>4546</v>
      </c>
      <c r="B4669" s="136" t="s">
        <v>4247</v>
      </c>
      <c r="C4669" s="135" t="s">
        <v>1547</v>
      </c>
      <c r="D4669" s="136" t="s">
        <v>1493</v>
      </c>
      <c r="E4669" s="136" t="s">
        <v>3572</v>
      </c>
      <c r="F4669" s="136" t="s">
        <v>4451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3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25">
      <c r="A4670" s="134" t="s">
        <v>4547</v>
      </c>
      <c r="B4670" s="136" t="s">
        <v>4247</v>
      </c>
      <c r="C4670" s="135" t="s">
        <v>1552</v>
      </c>
      <c r="D4670" s="136" t="s">
        <v>1493</v>
      </c>
      <c r="E4670" s="136" t="s">
        <v>3572</v>
      </c>
      <c r="F4670" s="136" t="s">
        <v>4451</v>
      </c>
      <c r="G4670" s="137" t="s">
        <v>4249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3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25">
      <c r="A4671" s="134" t="s">
        <v>4548</v>
      </c>
      <c r="B4671" s="136" t="s">
        <v>4247</v>
      </c>
      <c r="C4671" s="135" t="s">
        <v>1552</v>
      </c>
      <c r="D4671" s="136" t="s">
        <v>1493</v>
      </c>
      <c r="E4671" s="136" t="s">
        <v>3572</v>
      </c>
      <c r="F4671" s="136" t="s">
        <v>4451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3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25">
      <c r="A4672" s="134" t="s">
        <v>4548</v>
      </c>
      <c r="B4672" s="136" t="s">
        <v>4247</v>
      </c>
      <c r="C4672" s="135" t="s">
        <v>1552</v>
      </c>
      <c r="D4672" s="136" t="s">
        <v>1493</v>
      </c>
      <c r="E4672" s="136" t="s">
        <v>3572</v>
      </c>
      <c r="F4672" s="136" t="s">
        <v>4451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3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25">
      <c r="A4673" s="134" t="s">
        <v>4548</v>
      </c>
      <c r="B4673" s="136" t="s">
        <v>4247</v>
      </c>
      <c r="C4673" s="135" t="s">
        <v>1552</v>
      </c>
      <c r="D4673" s="136" t="s">
        <v>1493</v>
      </c>
      <c r="E4673" s="136" t="s">
        <v>3572</v>
      </c>
      <c r="F4673" s="136" t="s">
        <v>4451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3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25">
      <c r="A4674" s="134" t="s">
        <v>4548</v>
      </c>
      <c r="B4674" s="136" t="s">
        <v>4247</v>
      </c>
      <c r="C4674" s="135" t="s">
        <v>1552</v>
      </c>
      <c r="D4674" s="136" t="s">
        <v>1493</v>
      </c>
      <c r="E4674" s="136" t="s">
        <v>3572</v>
      </c>
      <c r="F4674" s="136" t="s">
        <v>4451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3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25">
      <c r="A4675" s="134" t="s">
        <v>4548</v>
      </c>
      <c r="B4675" s="136" t="s">
        <v>4247</v>
      </c>
      <c r="C4675" s="135" t="s">
        <v>1552</v>
      </c>
      <c r="D4675" s="136" t="s">
        <v>1493</v>
      </c>
      <c r="E4675" s="136" t="s">
        <v>3572</v>
      </c>
      <c r="F4675" s="136" t="s">
        <v>4451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3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25">
      <c r="A4676" s="134" t="s">
        <v>4549</v>
      </c>
      <c r="B4676" s="136" t="s">
        <v>4247</v>
      </c>
      <c r="C4676" s="135" t="s">
        <v>1557</v>
      </c>
      <c r="D4676" s="136" t="s">
        <v>1493</v>
      </c>
      <c r="E4676" s="136" t="s">
        <v>3572</v>
      </c>
      <c r="F4676" s="136" t="s">
        <v>4451</v>
      </c>
      <c r="G4676" s="137" t="s">
        <v>4249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3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25">
      <c r="A4677" s="134" t="s">
        <v>4550</v>
      </c>
      <c r="B4677" s="136" t="s">
        <v>4247</v>
      </c>
      <c r="C4677" s="135" t="s">
        <v>1557</v>
      </c>
      <c r="D4677" s="136" t="s">
        <v>1493</v>
      </c>
      <c r="E4677" s="136" t="s">
        <v>3572</v>
      </c>
      <c r="F4677" s="136" t="s">
        <v>4451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3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25">
      <c r="A4678" s="134" t="s">
        <v>4550</v>
      </c>
      <c r="B4678" s="136" t="s">
        <v>4247</v>
      </c>
      <c r="C4678" s="135" t="s">
        <v>1557</v>
      </c>
      <c r="D4678" s="136" t="s">
        <v>1493</v>
      </c>
      <c r="E4678" s="136" t="s">
        <v>3572</v>
      </c>
      <c r="F4678" s="136" t="s">
        <v>4451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3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25">
      <c r="A4679" s="134" t="s">
        <v>4550</v>
      </c>
      <c r="B4679" s="136" t="s">
        <v>4247</v>
      </c>
      <c r="C4679" s="135" t="s">
        <v>1557</v>
      </c>
      <c r="D4679" s="136" t="s">
        <v>1493</v>
      </c>
      <c r="E4679" s="136" t="s">
        <v>3572</v>
      </c>
      <c r="F4679" s="136" t="s">
        <v>4451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3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25">
      <c r="A4680" s="134" t="s">
        <v>4550</v>
      </c>
      <c r="B4680" s="136" t="s">
        <v>4247</v>
      </c>
      <c r="C4680" s="135" t="s">
        <v>1557</v>
      </c>
      <c r="D4680" s="136" t="s">
        <v>1493</v>
      </c>
      <c r="E4680" s="136" t="s">
        <v>3572</v>
      </c>
      <c r="F4680" s="136" t="s">
        <v>4451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3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25">
      <c r="A4681" s="134" t="s">
        <v>4550</v>
      </c>
      <c r="B4681" s="136" t="s">
        <v>4247</v>
      </c>
      <c r="C4681" s="135" t="s">
        <v>1557</v>
      </c>
      <c r="D4681" s="136" t="s">
        <v>1493</v>
      </c>
      <c r="E4681" s="136" t="s">
        <v>3572</v>
      </c>
      <c r="F4681" s="136" t="s">
        <v>4451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3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25">
      <c r="A4682" s="134" t="s">
        <v>4551</v>
      </c>
      <c r="B4682" s="136" t="s">
        <v>4247</v>
      </c>
      <c r="C4682" s="135" t="s">
        <v>1503</v>
      </c>
      <c r="D4682" s="136" t="s">
        <v>1493</v>
      </c>
      <c r="E4682" s="136" t="s">
        <v>3434</v>
      </c>
      <c r="F4682" s="136" t="s">
        <v>4552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3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25">
      <c r="A4683" s="134" t="s">
        <v>4551</v>
      </c>
      <c r="B4683" s="136" t="s">
        <v>4247</v>
      </c>
      <c r="C4683" s="135" t="s">
        <v>1503</v>
      </c>
      <c r="D4683" s="136" t="s">
        <v>1493</v>
      </c>
      <c r="E4683" s="136" t="s">
        <v>3434</v>
      </c>
      <c r="F4683" s="136" t="s">
        <v>4552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3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25">
      <c r="A4684" s="134" t="s">
        <v>4551</v>
      </c>
      <c r="B4684" s="136" t="s">
        <v>4247</v>
      </c>
      <c r="C4684" s="135" t="s">
        <v>1503</v>
      </c>
      <c r="D4684" s="136" t="s">
        <v>1493</v>
      </c>
      <c r="E4684" s="136" t="s">
        <v>3434</v>
      </c>
      <c r="F4684" s="136" t="s">
        <v>4552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3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25">
      <c r="A4685" s="134" t="s">
        <v>4551</v>
      </c>
      <c r="B4685" s="136" t="s">
        <v>4247</v>
      </c>
      <c r="C4685" s="135" t="s">
        <v>1503</v>
      </c>
      <c r="D4685" s="136" t="s">
        <v>1493</v>
      </c>
      <c r="E4685" s="136" t="s">
        <v>3434</v>
      </c>
      <c r="F4685" s="136" t="s">
        <v>4552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3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25">
      <c r="A4686" s="134" t="s">
        <v>4551</v>
      </c>
      <c r="B4686" s="136" t="s">
        <v>4247</v>
      </c>
      <c r="C4686" s="135" t="s">
        <v>1503</v>
      </c>
      <c r="D4686" s="136" t="s">
        <v>1493</v>
      </c>
      <c r="E4686" s="136" t="s">
        <v>3434</v>
      </c>
      <c r="F4686" s="136" t="s">
        <v>4552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3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25">
      <c r="A4687" s="134" t="s">
        <v>4551</v>
      </c>
      <c r="B4687" s="136" t="s">
        <v>4247</v>
      </c>
      <c r="C4687" s="135" t="s">
        <v>1503</v>
      </c>
      <c r="D4687" s="136" t="s">
        <v>1493</v>
      </c>
      <c r="E4687" s="136" t="s">
        <v>3434</v>
      </c>
      <c r="F4687" s="136" t="s">
        <v>4552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3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25">
      <c r="A4688" s="134" t="s">
        <v>4553</v>
      </c>
      <c r="B4688" s="136" t="s">
        <v>4247</v>
      </c>
      <c r="C4688" s="135" t="s">
        <v>1517</v>
      </c>
      <c r="D4688" s="136" t="s">
        <v>1493</v>
      </c>
      <c r="E4688" s="136" t="s">
        <v>3434</v>
      </c>
      <c r="F4688" s="136" t="s">
        <v>4552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3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25">
      <c r="A4689" s="134" t="s">
        <v>4553</v>
      </c>
      <c r="B4689" s="136" t="s">
        <v>4247</v>
      </c>
      <c r="C4689" s="135" t="s">
        <v>1517</v>
      </c>
      <c r="D4689" s="136" t="s">
        <v>1493</v>
      </c>
      <c r="E4689" s="136" t="s">
        <v>3434</v>
      </c>
      <c r="F4689" s="136" t="s">
        <v>4552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3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25">
      <c r="A4690" s="134" t="s">
        <v>4553</v>
      </c>
      <c r="B4690" s="136" t="s">
        <v>4247</v>
      </c>
      <c r="C4690" s="135" t="s">
        <v>1517</v>
      </c>
      <c r="D4690" s="136" t="s">
        <v>1493</v>
      </c>
      <c r="E4690" s="136" t="s">
        <v>3434</v>
      </c>
      <c r="F4690" s="136" t="s">
        <v>4552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3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25">
      <c r="A4691" s="134" t="s">
        <v>4553</v>
      </c>
      <c r="B4691" s="136" t="s">
        <v>4247</v>
      </c>
      <c r="C4691" s="135" t="s">
        <v>1517</v>
      </c>
      <c r="D4691" s="136" t="s">
        <v>1493</v>
      </c>
      <c r="E4691" s="136" t="s">
        <v>3434</v>
      </c>
      <c r="F4691" s="136" t="s">
        <v>4552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3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25">
      <c r="A4692" s="134" t="s">
        <v>4553</v>
      </c>
      <c r="B4692" s="136" t="s">
        <v>4247</v>
      </c>
      <c r="C4692" s="135" t="s">
        <v>1517</v>
      </c>
      <c r="D4692" s="136" t="s">
        <v>1493</v>
      </c>
      <c r="E4692" s="136" t="s">
        <v>3434</v>
      </c>
      <c r="F4692" s="136" t="s">
        <v>4552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3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25">
      <c r="A4693" s="134" t="s">
        <v>4553</v>
      </c>
      <c r="B4693" s="136" t="s">
        <v>4247</v>
      </c>
      <c r="C4693" s="135" t="s">
        <v>1517</v>
      </c>
      <c r="D4693" s="136" t="s">
        <v>1493</v>
      </c>
      <c r="E4693" s="136" t="s">
        <v>3434</v>
      </c>
      <c r="F4693" s="136" t="s">
        <v>4552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3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25">
      <c r="A4694" s="134" t="s">
        <v>4554</v>
      </c>
      <c r="B4694" s="136" t="s">
        <v>4247</v>
      </c>
      <c r="C4694" s="135" t="s">
        <v>1522</v>
      </c>
      <c r="D4694" s="136" t="s">
        <v>1493</v>
      </c>
      <c r="E4694" s="136" t="s">
        <v>3434</v>
      </c>
      <c r="F4694" s="136" t="s">
        <v>4552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3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25">
      <c r="A4695" s="134" t="s">
        <v>4554</v>
      </c>
      <c r="B4695" s="136" t="s">
        <v>4247</v>
      </c>
      <c r="C4695" s="135" t="s">
        <v>1522</v>
      </c>
      <c r="D4695" s="136" t="s">
        <v>1493</v>
      </c>
      <c r="E4695" s="136" t="s">
        <v>3434</v>
      </c>
      <c r="F4695" s="136" t="s">
        <v>4552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3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25">
      <c r="A4696" s="134" t="s">
        <v>4554</v>
      </c>
      <c r="B4696" s="136" t="s">
        <v>4247</v>
      </c>
      <c r="C4696" s="135" t="s">
        <v>1522</v>
      </c>
      <c r="D4696" s="136" t="s">
        <v>1493</v>
      </c>
      <c r="E4696" s="136" t="s">
        <v>3434</v>
      </c>
      <c r="F4696" s="136" t="s">
        <v>4552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3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25">
      <c r="A4697" s="134" t="s">
        <v>4554</v>
      </c>
      <c r="B4697" s="136" t="s">
        <v>4247</v>
      </c>
      <c r="C4697" s="135" t="s">
        <v>1522</v>
      </c>
      <c r="D4697" s="136" t="s">
        <v>1493</v>
      </c>
      <c r="E4697" s="136" t="s">
        <v>3434</v>
      </c>
      <c r="F4697" s="136" t="s">
        <v>4552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3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25">
      <c r="A4698" s="134" t="s">
        <v>4554</v>
      </c>
      <c r="B4698" s="136" t="s">
        <v>4247</v>
      </c>
      <c r="C4698" s="135" t="s">
        <v>1522</v>
      </c>
      <c r="D4698" s="136" t="s">
        <v>1493</v>
      </c>
      <c r="E4698" s="136" t="s">
        <v>3434</v>
      </c>
      <c r="F4698" s="136" t="s">
        <v>4552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3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25">
      <c r="A4699" s="134" t="s">
        <v>4554</v>
      </c>
      <c r="B4699" s="136" t="s">
        <v>4247</v>
      </c>
      <c r="C4699" s="135" t="s">
        <v>1522</v>
      </c>
      <c r="D4699" s="136" t="s">
        <v>1493</v>
      </c>
      <c r="E4699" s="136" t="s">
        <v>3434</v>
      </c>
      <c r="F4699" s="136" t="s">
        <v>4552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3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25">
      <c r="A4700" s="134" t="s">
        <v>4555</v>
      </c>
      <c r="B4700" s="136" t="s">
        <v>4247</v>
      </c>
      <c r="C4700" s="135" t="s">
        <v>1527</v>
      </c>
      <c r="D4700" s="136" t="s">
        <v>1493</v>
      </c>
      <c r="E4700" s="136" t="s">
        <v>3434</v>
      </c>
      <c r="F4700" s="136" t="s">
        <v>4552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3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25">
      <c r="A4701" s="134" t="s">
        <v>4555</v>
      </c>
      <c r="B4701" s="136" t="s">
        <v>4247</v>
      </c>
      <c r="C4701" s="135" t="s">
        <v>1527</v>
      </c>
      <c r="D4701" s="136" t="s">
        <v>1493</v>
      </c>
      <c r="E4701" s="136" t="s">
        <v>3434</v>
      </c>
      <c r="F4701" s="136" t="s">
        <v>4552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3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25">
      <c r="A4702" s="134" t="s">
        <v>4555</v>
      </c>
      <c r="B4702" s="136" t="s">
        <v>4247</v>
      </c>
      <c r="C4702" s="135" t="s">
        <v>1527</v>
      </c>
      <c r="D4702" s="136" t="s">
        <v>1493</v>
      </c>
      <c r="E4702" s="136" t="s">
        <v>3434</v>
      </c>
      <c r="F4702" s="136" t="s">
        <v>4552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3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25">
      <c r="A4703" s="134" t="s">
        <v>4555</v>
      </c>
      <c r="B4703" s="136" t="s">
        <v>4247</v>
      </c>
      <c r="C4703" s="135" t="s">
        <v>1527</v>
      </c>
      <c r="D4703" s="136" t="s">
        <v>1493</v>
      </c>
      <c r="E4703" s="136" t="s">
        <v>3434</v>
      </c>
      <c r="F4703" s="136" t="s">
        <v>4552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3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25">
      <c r="A4704" s="134" t="s">
        <v>4555</v>
      </c>
      <c r="B4704" s="136" t="s">
        <v>4247</v>
      </c>
      <c r="C4704" s="135" t="s">
        <v>1527</v>
      </c>
      <c r="D4704" s="136" t="s">
        <v>1493</v>
      </c>
      <c r="E4704" s="136" t="s">
        <v>3434</v>
      </c>
      <c r="F4704" s="136" t="s">
        <v>4552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3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25">
      <c r="A4705" s="134" t="s">
        <v>4555</v>
      </c>
      <c r="B4705" s="136" t="s">
        <v>4247</v>
      </c>
      <c r="C4705" s="135" t="s">
        <v>1527</v>
      </c>
      <c r="D4705" s="136" t="s">
        <v>1493</v>
      </c>
      <c r="E4705" s="136" t="s">
        <v>3434</v>
      </c>
      <c r="F4705" s="136" t="s">
        <v>4552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3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25">
      <c r="A4706" s="134" t="s">
        <v>4556</v>
      </c>
      <c r="B4706" s="136" t="s">
        <v>4247</v>
      </c>
      <c r="C4706" s="135" t="s">
        <v>1532</v>
      </c>
      <c r="D4706" s="136" t="s">
        <v>1493</v>
      </c>
      <c r="E4706" s="136" t="s">
        <v>3434</v>
      </c>
      <c r="F4706" s="136" t="s">
        <v>4552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3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25">
      <c r="A4707" s="134" t="s">
        <v>4556</v>
      </c>
      <c r="B4707" s="136" t="s">
        <v>4247</v>
      </c>
      <c r="C4707" s="135" t="s">
        <v>1532</v>
      </c>
      <c r="D4707" s="136" t="s">
        <v>1493</v>
      </c>
      <c r="E4707" s="136" t="s">
        <v>3434</v>
      </c>
      <c r="F4707" s="136" t="s">
        <v>4552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3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25">
      <c r="A4708" s="134" t="s">
        <v>4556</v>
      </c>
      <c r="B4708" s="136" t="s">
        <v>4247</v>
      </c>
      <c r="C4708" s="135" t="s">
        <v>1532</v>
      </c>
      <c r="D4708" s="136" t="s">
        <v>1493</v>
      </c>
      <c r="E4708" s="136" t="s">
        <v>3434</v>
      </c>
      <c r="F4708" s="136" t="s">
        <v>4552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3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25">
      <c r="A4709" s="134" t="s">
        <v>4556</v>
      </c>
      <c r="B4709" s="136" t="s">
        <v>4247</v>
      </c>
      <c r="C4709" s="135" t="s">
        <v>1532</v>
      </c>
      <c r="D4709" s="136" t="s">
        <v>1493</v>
      </c>
      <c r="E4709" s="136" t="s">
        <v>3434</v>
      </c>
      <c r="F4709" s="136" t="s">
        <v>4552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3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25">
      <c r="A4710" s="134" t="s">
        <v>4556</v>
      </c>
      <c r="B4710" s="136" t="s">
        <v>4247</v>
      </c>
      <c r="C4710" s="135" t="s">
        <v>1532</v>
      </c>
      <c r="D4710" s="136" t="s">
        <v>1493</v>
      </c>
      <c r="E4710" s="136" t="s">
        <v>3434</v>
      </c>
      <c r="F4710" s="136" t="s">
        <v>4552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3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25">
      <c r="A4711" s="134" t="s">
        <v>4556</v>
      </c>
      <c r="B4711" s="136" t="s">
        <v>4247</v>
      </c>
      <c r="C4711" s="135" t="s">
        <v>1532</v>
      </c>
      <c r="D4711" s="136" t="s">
        <v>1493</v>
      </c>
      <c r="E4711" s="136" t="s">
        <v>3434</v>
      </c>
      <c r="F4711" s="136" t="s">
        <v>4552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3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25">
      <c r="A4712" s="134" t="s">
        <v>4557</v>
      </c>
      <c r="B4712" s="136" t="s">
        <v>4247</v>
      </c>
      <c r="C4712" s="135" t="s">
        <v>1537</v>
      </c>
      <c r="D4712" s="136" t="s">
        <v>1493</v>
      </c>
      <c r="E4712" s="136" t="s">
        <v>3434</v>
      </c>
      <c r="F4712" s="136" t="s">
        <v>4552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3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25">
      <c r="A4713" s="134" t="s">
        <v>4557</v>
      </c>
      <c r="B4713" s="136" t="s">
        <v>4247</v>
      </c>
      <c r="C4713" s="135" t="s">
        <v>1537</v>
      </c>
      <c r="D4713" s="136" t="s">
        <v>1493</v>
      </c>
      <c r="E4713" s="136" t="s">
        <v>3434</v>
      </c>
      <c r="F4713" s="136" t="s">
        <v>4552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3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25">
      <c r="A4714" s="134" t="s">
        <v>4557</v>
      </c>
      <c r="B4714" s="136" t="s">
        <v>4247</v>
      </c>
      <c r="C4714" s="135" t="s">
        <v>1537</v>
      </c>
      <c r="D4714" s="136" t="s">
        <v>1493</v>
      </c>
      <c r="E4714" s="136" t="s">
        <v>3434</v>
      </c>
      <c r="F4714" s="136" t="s">
        <v>4552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3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25">
      <c r="A4715" s="134" t="s">
        <v>4557</v>
      </c>
      <c r="B4715" s="136" t="s">
        <v>4247</v>
      </c>
      <c r="C4715" s="135" t="s">
        <v>1537</v>
      </c>
      <c r="D4715" s="136" t="s">
        <v>1493</v>
      </c>
      <c r="E4715" s="136" t="s">
        <v>3434</v>
      </c>
      <c r="F4715" s="136" t="s">
        <v>4552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3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25">
      <c r="A4716" s="134" t="s">
        <v>4557</v>
      </c>
      <c r="B4716" s="136" t="s">
        <v>4247</v>
      </c>
      <c r="C4716" s="135" t="s">
        <v>1537</v>
      </c>
      <c r="D4716" s="136" t="s">
        <v>1493</v>
      </c>
      <c r="E4716" s="136" t="s">
        <v>3434</v>
      </c>
      <c r="F4716" s="136" t="s">
        <v>4552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3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25">
      <c r="A4717" s="134" t="s">
        <v>4557</v>
      </c>
      <c r="B4717" s="136" t="s">
        <v>4247</v>
      </c>
      <c r="C4717" s="135" t="s">
        <v>1537</v>
      </c>
      <c r="D4717" s="136" t="s">
        <v>1493</v>
      </c>
      <c r="E4717" s="136" t="s">
        <v>3434</v>
      </c>
      <c r="F4717" s="136" t="s">
        <v>4552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3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25">
      <c r="A4718" s="134" t="s">
        <v>4558</v>
      </c>
      <c r="B4718" s="136" t="s">
        <v>4247</v>
      </c>
      <c r="C4718" s="135" t="s">
        <v>1542</v>
      </c>
      <c r="D4718" s="136" t="s">
        <v>1493</v>
      </c>
      <c r="E4718" s="136" t="s">
        <v>3434</v>
      </c>
      <c r="F4718" s="136" t="s">
        <v>4552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3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25">
      <c r="A4719" s="134" t="s">
        <v>4558</v>
      </c>
      <c r="B4719" s="136" t="s">
        <v>4247</v>
      </c>
      <c r="C4719" s="135" t="s">
        <v>1542</v>
      </c>
      <c r="D4719" s="136" t="s">
        <v>1493</v>
      </c>
      <c r="E4719" s="136" t="s">
        <v>3434</v>
      </c>
      <c r="F4719" s="136" t="s">
        <v>4552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3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25">
      <c r="A4720" s="134" t="s">
        <v>4558</v>
      </c>
      <c r="B4720" s="136" t="s">
        <v>4247</v>
      </c>
      <c r="C4720" s="135" t="s">
        <v>1542</v>
      </c>
      <c r="D4720" s="136" t="s">
        <v>1493</v>
      </c>
      <c r="E4720" s="136" t="s">
        <v>3434</v>
      </c>
      <c r="F4720" s="136" t="s">
        <v>4552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3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25">
      <c r="A4721" s="134" t="s">
        <v>4558</v>
      </c>
      <c r="B4721" s="136" t="s">
        <v>4247</v>
      </c>
      <c r="C4721" s="135" t="s">
        <v>1542</v>
      </c>
      <c r="D4721" s="136" t="s">
        <v>1493</v>
      </c>
      <c r="E4721" s="136" t="s">
        <v>3434</v>
      </c>
      <c r="F4721" s="136" t="s">
        <v>4552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3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25">
      <c r="A4722" s="134" t="s">
        <v>4558</v>
      </c>
      <c r="B4722" s="136" t="s">
        <v>4247</v>
      </c>
      <c r="C4722" s="135" t="s">
        <v>1542</v>
      </c>
      <c r="D4722" s="136" t="s">
        <v>1493</v>
      </c>
      <c r="E4722" s="136" t="s">
        <v>3434</v>
      </c>
      <c r="F4722" s="136" t="s">
        <v>4552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3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25">
      <c r="A4723" s="134" t="s">
        <v>4558</v>
      </c>
      <c r="B4723" s="136" t="s">
        <v>4247</v>
      </c>
      <c r="C4723" s="135" t="s">
        <v>1542</v>
      </c>
      <c r="D4723" s="136" t="s">
        <v>1493</v>
      </c>
      <c r="E4723" s="136" t="s">
        <v>3434</v>
      </c>
      <c r="F4723" s="136" t="s">
        <v>4552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3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25">
      <c r="A4724" s="134" t="s">
        <v>4559</v>
      </c>
      <c r="B4724" s="136" t="s">
        <v>4247</v>
      </c>
      <c r="C4724" s="135" t="s">
        <v>1547</v>
      </c>
      <c r="D4724" s="136" t="s">
        <v>1493</v>
      </c>
      <c r="E4724" s="136" t="s">
        <v>3434</v>
      </c>
      <c r="F4724" s="136" t="s">
        <v>4552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3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25">
      <c r="A4725" s="134" t="s">
        <v>4559</v>
      </c>
      <c r="B4725" s="136" t="s">
        <v>4247</v>
      </c>
      <c r="C4725" s="135" t="s">
        <v>1547</v>
      </c>
      <c r="D4725" s="136" t="s">
        <v>1493</v>
      </c>
      <c r="E4725" s="136" t="s">
        <v>3434</v>
      </c>
      <c r="F4725" s="136" t="s">
        <v>4552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3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25">
      <c r="A4726" s="134" t="s">
        <v>4559</v>
      </c>
      <c r="B4726" s="136" t="s">
        <v>4247</v>
      </c>
      <c r="C4726" s="135" t="s">
        <v>1547</v>
      </c>
      <c r="D4726" s="136" t="s">
        <v>1493</v>
      </c>
      <c r="E4726" s="136" t="s">
        <v>3434</v>
      </c>
      <c r="F4726" s="136" t="s">
        <v>4552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3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25">
      <c r="A4727" s="134" t="s">
        <v>4559</v>
      </c>
      <c r="B4727" s="136" t="s">
        <v>4247</v>
      </c>
      <c r="C4727" s="135" t="s">
        <v>1547</v>
      </c>
      <c r="D4727" s="136" t="s">
        <v>1493</v>
      </c>
      <c r="E4727" s="136" t="s">
        <v>3434</v>
      </c>
      <c r="F4727" s="136" t="s">
        <v>4552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3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25">
      <c r="A4728" s="134" t="s">
        <v>4559</v>
      </c>
      <c r="B4728" s="136" t="s">
        <v>4247</v>
      </c>
      <c r="C4728" s="135" t="s">
        <v>1547</v>
      </c>
      <c r="D4728" s="136" t="s">
        <v>1493</v>
      </c>
      <c r="E4728" s="136" t="s">
        <v>3434</v>
      </c>
      <c r="F4728" s="136" t="s">
        <v>4552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3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25">
      <c r="A4729" s="134" t="s">
        <v>4559</v>
      </c>
      <c r="B4729" s="136" t="s">
        <v>4247</v>
      </c>
      <c r="C4729" s="135" t="s">
        <v>1547</v>
      </c>
      <c r="D4729" s="136" t="s">
        <v>1493</v>
      </c>
      <c r="E4729" s="136" t="s">
        <v>3434</v>
      </c>
      <c r="F4729" s="136" t="s">
        <v>4552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3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25">
      <c r="A4730" s="134" t="s">
        <v>4560</v>
      </c>
      <c r="B4730" s="136" t="s">
        <v>4247</v>
      </c>
      <c r="C4730" s="135" t="s">
        <v>1552</v>
      </c>
      <c r="D4730" s="136" t="s">
        <v>1493</v>
      </c>
      <c r="E4730" s="136" t="s">
        <v>3434</v>
      </c>
      <c r="F4730" s="136" t="s">
        <v>4552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3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25">
      <c r="A4731" s="134" t="s">
        <v>4560</v>
      </c>
      <c r="B4731" s="136" t="s">
        <v>4247</v>
      </c>
      <c r="C4731" s="135" t="s">
        <v>1552</v>
      </c>
      <c r="D4731" s="136" t="s">
        <v>1493</v>
      </c>
      <c r="E4731" s="136" t="s">
        <v>3434</v>
      </c>
      <c r="F4731" s="136" t="s">
        <v>4552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3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25">
      <c r="A4732" s="134" t="s">
        <v>4560</v>
      </c>
      <c r="B4732" s="136" t="s">
        <v>4247</v>
      </c>
      <c r="C4732" s="135" t="s">
        <v>1552</v>
      </c>
      <c r="D4732" s="136" t="s">
        <v>1493</v>
      </c>
      <c r="E4732" s="136" t="s">
        <v>3434</v>
      </c>
      <c r="F4732" s="136" t="s">
        <v>4552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3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25">
      <c r="A4733" s="134" t="s">
        <v>4560</v>
      </c>
      <c r="B4733" s="136" t="s">
        <v>4247</v>
      </c>
      <c r="C4733" s="135" t="s">
        <v>1552</v>
      </c>
      <c r="D4733" s="136" t="s">
        <v>1493</v>
      </c>
      <c r="E4733" s="136" t="s">
        <v>3434</v>
      </c>
      <c r="F4733" s="136" t="s">
        <v>4552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3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25">
      <c r="A4734" s="134" t="s">
        <v>4560</v>
      </c>
      <c r="B4734" s="136" t="s">
        <v>4247</v>
      </c>
      <c r="C4734" s="135" t="s">
        <v>1552</v>
      </c>
      <c r="D4734" s="136" t="s">
        <v>1493</v>
      </c>
      <c r="E4734" s="136" t="s">
        <v>3434</v>
      </c>
      <c r="F4734" s="136" t="s">
        <v>4552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3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25">
      <c r="A4735" s="134" t="s">
        <v>4560</v>
      </c>
      <c r="B4735" s="136" t="s">
        <v>4247</v>
      </c>
      <c r="C4735" s="135" t="s">
        <v>1552</v>
      </c>
      <c r="D4735" s="136" t="s">
        <v>1493</v>
      </c>
      <c r="E4735" s="136" t="s">
        <v>3434</v>
      </c>
      <c r="F4735" s="136" t="s">
        <v>4552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3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25">
      <c r="A4736" s="134" t="s">
        <v>4561</v>
      </c>
      <c r="B4736" s="136" t="s">
        <v>4247</v>
      </c>
      <c r="C4736" s="135" t="s">
        <v>1557</v>
      </c>
      <c r="D4736" s="136" t="s">
        <v>1493</v>
      </c>
      <c r="E4736" s="136" t="s">
        <v>3434</v>
      </c>
      <c r="F4736" s="136" t="s">
        <v>4552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3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25">
      <c r="A4737" s="134" t="s">
        <v>4561</v>
      </c>
      <c r="B4737" s="136" t="s">
        <v>4247</v>
      </c>
      <c r="C4737" s="135" t="s">
        <v>1557</v>
      </c>
      <c r="D4737" s="136" t="s">
        <v>1493</v>
      </c>
      <c r="E4737" s="136" t="s">
        <v>3434</v>
      </c>
      <c r="F4737" s="136" t="s">
        <v>4552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3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25">
      <c r="A4738" s="134" t="s">
        <v>4561</v>
      </c>
      <c r="B4738" s="136" t="s">
        <v>4247</v>
      </c>
      <c r="C4738" s="135" t="s">
        <v>1557</v>
      </c>
      <c r="D4738" s="136" t="s">
        <v>1493</v>
      </c>
      <c r="E4738" s="136" t="s">
        <v>3434</v>
      </c>
      <c r="F4738" s="136" t="s">
        <v>4552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3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25">
      <c r="A4739" s="134" t="s">
        <v>4561</v>
      </c>
      <c r="B4739" s="136" t="s">
        <v>4247</v>
      </c>
      <c r="C4739" s="135" t="s">
        <v>1557</v>
      </c>
      <c r="D4739" s="136" t="s">
        <v>1493</v>
      </c>
      <c r="E4739" s="136" t="s">
        <v>3434</v>
      </c>
      <c r="F4739" s="136" t="s">
        <v>4552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3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25">
      <c r="A4740" s="134" t="s">
        <v>4561</v>
      </c>
      <c r="B4740" s="136" t="s">
        <v>4247</v>
      </c>
      <c r="C4740" s="135" t="s">
        <v>1557</v>
      </c>
      <c r="D4740" s="136" t="s">
        <v>1493</v>
      </c>
      <c r="E4740" s="136" t="s">
        <v>3434</v>
      </c>
      <c r="F4740" s="136" t="s">
        <v>4552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3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25">
      <c r="A4741" s="134" t="s">
        <v>4561</v>
      </c>
      <c r="B4741" s="136" t="s">
        <v>4247</v>
      </c>
      <c r="C4741" s="135" t="s">
        <v>1557</v>
      </c>
      <c r="D4741" s="136" t="s">
        <v>1493</v>
      </c>
      <c r="E4741" s="136" t="s">
        <v>3434</v>
      </c>
      <c r="F4741" s="136" t="s">
        <v>4552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3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25">
      <c r="A4742" s="134" t="s">
        <v>4562</v>
      </c>
      <c r="B4742" s="136" t="s">
        <v>4247</v>
      </c>
      <c r="C4742" s="135" t="s">
        <v>1503</v>
      </c>
      <c r="D4742" s="136" t="s">
        <v>1493</v>
      </c>
      <c r="E4742" s="136" t="s">
        <v>3468</v>
      </c>
      <c r="F4742" s="136" t="s">
        <v>4563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3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25">
      <c r="A4743" s="134" t="s">
        <v>4562</v>
      </c>
      <c r="B4743" s="136" t="s">
        <v>4247</v>
      </c>
      <c r="C4743" s="135" t="s">
        <v>1503</v>
      </c>
      <c r="D4743" s="136" t="s">
        <v>1493</v>
      </c>
      <c r="E4743" s="136" t="s">
        <v>3468</v>
      </c>
      <c r="F4743" s="136" t="s">
        <v>4563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3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25">
      <c r="A4744" s="134" t="s">
        <v>4562</v>
      </c>
      <c r="B4744" s="136" t="s">
        <v>4247</v>
      </c>
      <c r="C4744" s="135" t="s">
        <v>1503</v>
      </c>
      <c r="D4744" s="136" t="s">
        <v>1493</v>
      </c>
      <c r="E4744" s="136" t="s">
        <v>3468</v>
      </c>
      <c r="F4744" s="136" t="s">
        <v>4563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3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25">
      <c r="A4745" s="134" t="s">
        <v>4562</v>
      </c>
      <c r="B4745" s="136" t="s">
        <v>4247</v>
      </c>
      <c r="C4745" s="135" t="s">
        <v>1503</v>
      </c>
      <c r="D4745" s="136" t="s">
        <v>1493</v>
      </c>
      <c r="E4745" s="136" t="s">
        <v>3468</v>
      </c>
      <c r="F4745" s="136" t="s">
        <v>4563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3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25">
      <c r="A4746" s="134" t="s">
        <v>4562</v>
      </c>
      <c r="B4746" s="136" t="s">
        <v>4247</v>
      </c>
      <c r="C4746" s="135" t="s">
        <v>1503</v>
      </c>
      <c r="D4746" s="136" t="s">
        <v>1493</v>
      </c>
      <c r="E4746" s="136" t="s">
        <v>3468</v>
      </c>
      <c r="F4746" s="136" t="s">
        <v>4563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3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25">
      <c r="A4747" s="134" t="s">
        <v>4562</v>
      </c>
      <c r="B4747" s="136" t="s">
        <v>4247</v>
      </c>
      <c r="C4747" s="135" t="s">
        <v>1503</v>
      </c>
      <c r="D4747" s="136" t="s">
        <v>1493</v>
      </c>
      <c r="E4747" s="136" t="s">
        <v>3468</v>
      </c>
      <c r="F4747" s="136" t="s">
        <v>4563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3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25">
      <c r="A4748" s="134" t="s">
        <v>4564</v>
      </c>
      <c r="B4748" s="136" t="s">
        <v>4247</v>
      </c>
      <c r="C4748" s="135" t="s">
        <v>1517</v>
      </c>
      <c r="D4748" s="136" t="s">
        <v>1493</v>
      </c>
      <c r="E4748" s="136" t="s">
        <v>3468</v>
      </c>
      <c r="F4748" s="136" t="s">
        <v>4563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3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25">
      <c r="A4749" s="134" t="s">
        <v>4564</v>
      </c>
      <c r="B4749" s="136" t="s">
        <v>4247</v>
      </c>
      <c r="C4749" s="135" t="s">
        <v>1517</v>
      </c>
      <c r="D4749" s="136" t="s">
        <v>1493</v>
      </c>
      <c r="E4749" s="136" t="s">
        <v>3468</v>
      </c>
      <c r="F4749" s="136" t="s">
        <v>4563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3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25">
      <c r="A4750" s="134" t="s">
        <v>4564</v>
      </c>
      <c r="B4750" s="136" t="s">
        <v>4247</v>
      </c>
      <c r="C4750" s="135" t="s">
        <v>1517</v>
      </c>
      <c r="D4750" s="136" t="s">
        <v>1493</v>
      </c>
      <c r="E4750" s="136" t="s">
        <v>3468</v>
      </c>
      <c r="F4750" s="136" t="s">
        <v>4563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3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25">
      <c r="A4751" s="134" t="s">
        <v>4564</v>
      </c>
      <c r="B4751" s="136" t="s">
        <v>4247</v>
      </c>
      <c r="C4751" s="135" t="s">
        <v>1517</v>
      </c>
      <c r="D4751" s="136" t="s">
        <v>1493</v>
      </c>
      <c r="E4751" s="136" t="s">
        <v>3468</v>
      </c>
      <c r="F4751" s="136" t="s">
        <v>4563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3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25">
      <c r="A4752" s="134" t="s">
        <v>4564</v>
      </c>
      <c r="B4752" s="136" t="s">
        <v>4247</v>
      </c>
      <c r="C4752" s="135" t="s">
        <v>1517</v>
      </c>
      <c r="D4752" s="136" t="s">
        <v>1493</v>
      </c>
      <c r="E4752" s="136" t="s">
        <v>3468</v>
      </c>
      <c r="F4752" s="136" t="s">
        <v>4563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3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25">
      <c r="A4753" s="134" t="s">
        <v>4564</v>
      </c>
      <c r="B4753" s="136" t="s">
        <v>4247</v>
      </c>
      <c r="C4753" s="135" t="s">
        <v>1517</v>
      </c>
      <c r="D4753" s="136" t="s">
        <v>1493</v>
      </c>
      <c r="E4753" s="136" t="s">
        <v>3468</v>
      </c>
      <c r="F4753" s="136" t="s">
        <v>4563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3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25">
      <c r="A4754" s="134" t="s">
        <v>4565</v>
      </c>
      <c r="B4754" s="136" t="s">
        <v>4247</v>
      </c>
      <c r="C4754" s="135" t="s">
        <v>1522</v>
      </c>
      <c r="D4754" s="136" t="s">
        <v>1493</v>
      </c>
      <c r="E4754" s="136" t="s">
        <v>3468</v>
      </c>
      <c r="F4754" s="136" t="s">
        <v>4563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3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25">
      <c r="A4755" s="134" t="s">
        <v>4565</v>
      </c>
      <c r="B4755" s="136" t="s">
        <v>4247</v>
      </c>
      <c r="C4755" s="135" t="s">
        <v>1522</v>
      </c>
      <c r="D4755" s="136" t="s">
        <v>1493</v>
      </c>
      <c r="E4755" s="136" t="s">
        <v>3468</v>
      </c>
      <c r="F4755" s="136" t="s">
        <v>4563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3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25">
      <c r="A4756" s="134" t="s">
        <v>4565</v>
      </c>
      <c r="B4756" s="136" t="s">
        <v>4247</v>
      </c>
      <c r="C4756" s="135" t="s">
        <v>1522</v>
      </c>
      <c r="D4756" s="136" t="s">
        <v>1493</v>
      </c>
      <c r="E4756" s="136" t="s">
        <v>3468</v>
      </c>
      <c r="F4756" s="136" t="s">
        <v>4563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3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25">
      <c r="A4757" s="134" t="s">
        <v>4565</v>
      </c>
      <c r="B4757" s="136" t="s">
        <v>4247</v>
      </c>
      <c r="C4757" s="135" t="s">
        <v>1522</v>
      </c>
      <c r="D4757" s="136" t="s">
        <v>1493</v>
      </c>
      <c r="E4757" s="136" t="s">
        <v>3468</v>
      </c>
      <c r="F4757" s="136" t="s">
        <v>4563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3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25">
      <c r="A4758" s="134" t="s">
        <v>4565</v>
      </c>
      <c r="B4758" s="136" t="s">
        <v>4247</v>
      </c>
      <c r="C4758" s="135" t="s">
        <v>1522</v>
      </c>
      <c r="D4758" s="136" t="s">
        <v>1493</v>
      </c>
      <c r="E4758" s="136" t="s">
        <v>3468</v>
      </c>
      <c r="F4758" s="136" t="s">
        <v>4563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3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25">
      <c r="A4759" s="134" t="s">
        <v>4565</v>
      </c>
      <c r="B4759" s="136" t="s">
        <v>4247</v>
      </c>
      <c r="C4759" s="135" t="s">
        <v>1522</v>
      </c>
      <c r="D4759" s="136" t="s">
        <v>1493</v>
      </c>
      <c r="E4759" s="136" t="s">
        <v>3468</v>
      </c>
      <c r="F4759" s="136" t="s">
        <v>4563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3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25">
      <c r="A4760" s="134" t="s">
        <v>4566</v>
      </c>
      <c r="B4760" s="136" t="s">
        <v>4247</v>
      </c>
      <c r="C4760" s="135" t="s">
        <v>1527</v>
      </c>
      <c r="D4760" s="136" t="s">
        <v>1493</v>
      </c>
      <c r="E4760" s="136" t="s">
        <v>3468</v>
      </c>
      <c r="F4760" s="136" t="s">
        <v>4563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3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25">
      <c r="A4761" s="134" t="s">
        <v>4566</v>
      </c>
      <c r="B4761" s="136" t="s">
        <v>4247</v>
      </c>
      <c r="C4761" s="135" t="s">
        <v>1527</v>
      </c>
      <c r="D4761" s="136" t="s">
        <v>1493</v>
      </c>
      <c r="E4761" s="136" t="s">
        <v>3468</v>
      </c>
      <c r="F4761" s="136" t="s">
        <v>4563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3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25">
      <c r="A4762" s="134" t="s">
        <v>4566</v>
      </c>
      <c r="B4762" s="136" t="s">
        <v>4247</v>
      </c>
      <c r="C4762" s="135" t="s">
        <v>1527</v>
      </c>
      <c r="D4762" s="136" t="s">
        <v>1493</v>
      </c>
      <c r="E4762" s="136" t="s">
        <v>3468</v>
      </c>
      <c r="F4762" s="136" t="s">
        <v>4563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3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25">
      <c r="A4763" s="134" t="s">
        <v>4566</v>
      </c>
      <c r="B4763" s="136" t="s">
        <v>4247</v>
      </c>
      <c r="C4763" s="135" t="s">
        <v>1527</v>
      </c>
      <c r="D4763" s="136" t="s">
        <v>1493</v>
      </c>
      <c r="E4763" s="136" t="s">
        <v>3468</v>
      </c>
      <c r="F4763" s="136" t="s">
        <v>4563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3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25">
      <c r="A4764" s="134" t="s">
        <v>4566</v>
      </c>
      <c r="B4764" s="136" t="s">
        <v>4247</v>
      </c>
      <c r="C4764" s="135" t="s">
        <v>1527</v>
      </c>
      <c r="D4764" s="136" t="s">
        <v>1493</v>
      </c>
      <c r="E4764" s="136" t="s">
        <v>3468</v>
      </c>
      <c r="F4764" s="136" t="s">
        <v>4563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3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25">
      <c r="A4765" s="134" t="s">
        <v>4566</v>
      </c>
      <c r="B4765" s="136" t="s">
        <v>4247</v>
      </c>
      <c r="C4765" s="135" t="s">
        <v>1527</v>
      </c>
      <c r="D4765" s="136" t="s">
        <v>1493</v>
      </c>
      <c r="E4765" s="136" t="s">
        <v>3468</v>
      </c>
      <c r="F4765" s="136" t="s">
        <v>4563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3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25">
      <c r="A4766" s="134" t="s">
        <v>4567</v>
      </c>
      <c r="B4766" s="136" t="s">
        <v>4247</v>
      </c>
      <c r="C4766" s="135" t="s">
        <v>1532</v>
      </c>
      <c r="D4766" s="136" t="s">
        <v>1493</v>
      </c>
      <c r="E4766" s="136" t="s">
        <v>3468</v>
      </c>
      <c r="F4766" s="136" t="s">
        <v>4563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3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25">
      <c r="A4767" s="134" t="s">
        <v>4567</v>
      </c>
      <c r="B4767" s="136" t="s">
        <v>4247</v>
      </c>
      <c r="C4767" s="135" t="s">
        <v>1532</v>
      </c>
      <c r="D4767" s="136" t="s">
        <v>1493</v>
      </c>
      <c r="E4767" s="136" t="s">
        <v>3468</v>
      </c>
      <c r="F4767" s="136" t="s">
        <v>4563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3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25">
      <c r="A4768" s="134" t="s">
        <v>4567</v>
      </c>
      <c r="B4768" s="136" t="s">
        <v>4247</v>
      </c>
      <c r="C4768" s="135" t="s">
        <v>1532</v>
      </c>
      <c r="D4768" s="136" t="s">
        <v>1493</v>
      </c>
      <c r="E4768" s="136" t="s">
        <v>3468</v>
      </c>
      <c r="F4768" s="136" t="s">
        <v>4563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3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25">
      <c r="A4769" s="134" t="s">
        <v>4567</v>
      </c>
      <c r="B4769" s="136" t="s">
        <v>4247</v>
      </c>
      <c r="C4769" s="135" t="s">
        <v>1532</v>
      </c>
      <c r="D4769" s="136" t="s">
        <v>1493</v>
      </c>
      <c r="E4769" s="136" t="s">
        <v>3468</v>
      </c>
      <c r="F4769" s="136" t="s">
        <v>4563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3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25">
      <c r="A4770" s="134" t="s">
        <v>4567</v>
      </c>
      <c r="B4770" s="136" t="s">
        <v>4247</v>
      </c>
      <c r="C4770" s="135" t="s">
        <v>1532</v>
      </c>
      <c r="D4770" s="136" t="s">
        <v>1493</v>
      </c>
      <c r="E4770" s="136" t="s">
        <v>3468</v>
      </c>
      <c r="F4770" s="136" t="s">
        <v>4563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3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25">
      <c r="A4771" s="134" t="s">
        <v>4567</v>
      </c>
      <c r="B4771" s="136" t="s">
        <v>4247</v>
      </c>
      <c r="C4771" s="135" t="s">
        <v>1532</v>
      </c>
      <c r="D4771" s="136" t="s">
        <v>1493</v>
      </c>
      <c r="E4771" s="136" t="s">
        <v>3468</v>
      </c>
      <c r="F4771" s="136" t="s">
        <v>4563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3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25">
      <c r="A4772" s="134" t="s">
        <v>4568</v>
      </c>
      <c r="B4772" s="136" t="s">
        <v>4247</v>
      </c>
      <c r="C4772" s="135" t="s">
        <v>1537</v>
      </c>
      <c r="D4772" s="136" t="s">
        <v>1493</v>
      </c>
      <c r="E4772" s="136" t="s">
        <v>3468</v>
      </c>
      <c r="F4772" s="136" t="s">
        <v>4563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3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25">
      <c r="A4773" s="134" t="s">
        <v>4568</v>
      </c>
      <c r="B4773" s="136" t="s">
        <v>4247</v>
      </c>
      <c r="C4773" s="135" t="s">
        <v>1537</v>
      </c>
      <c r="D4773" s="136" t="s">
        <v>1493</v>
      </c>
      <c r="E4773" s="136" t="s">
        <v>3468</v>
      </c>
      <c r="F4773" s="136" t="s">
        <v>4563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3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25">
      <c r="A4774" s="134" t="s">
        <v>4568</v>
      </c>
      <c r="B4774" s="136" t="s">
        <v>4247</v>
      </c>
      <c r="C4774" s="135" t="s">
        <v>1537</v>
      </c>
      <c r="D4774" s="136" t="s">
        <v>1493</v>
      </c>
      <c r="E4774" s="136" t="s">
        <v>3468</v>
      </c>
      <c r="F4774" s="136" t="s">
        <v>4563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3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25">
      <c r="A4775" s="134" t="s">
        <v>4568</v>
      </c>
      <c r="B4775" s="136" t="s">
        <v>4247</v>
      </c>
      <c r="C4775" s="135" t="s">
        <v>1537</v>
      </c>
      <c r="D4775" s="136" t="s">
        <v>1493</v>
      </c>
      <c r="E4775" s="136" t="s">
        <v>3468</v>
      </c>
      <c r="F4775" s="136" t="s">
        <v>4563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3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25">
      <c r="A4776" s="134" t="s">
        <v>4568</v>
      </c>
      <c r="B4776" s="136" t="s">
        <v>4247</v>
      </c>
      <c r="C4776" s="135" t="s">
        <v>1537</v>
      </c>
      <c r="D4776" s="136" t="s">
        <v>1493</v>
      </c>
      <c r="E4776" s="136" t="s">
        <v>3468</v>
      </c>
      <c r="F4776" s="136" t="s">
        <v>4563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3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25">
      <c r="A4777" s="134" t="s">
        <v>4568</v>
      </c>
      <c r="B4777" s="136" t="s">
        <v>4247</v>
      </c>
      <c r="C4777" s="135" t="s">
        <v>1537</v>
      </c>
      <c r="D4777" s="136" t="s">
        <v>1493</v>
      </c>
      <c r="E4777" s="136" t="s">
        <v>3468</v>
      </c>
      <c r="F4777" s="136" t="s">
        <v>4563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3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25">
      <c r="A4778" s="134" t="s">
        <v>4569</v>
      </c>
      <c r="B4778" s="136" t="s">
        <v>4247</v>
      </c>
      <c r="C4778" s="135" t="s">
        <v>1542</v>
      </c>
      <c r="D4778" s="136" t="s">
        <v>1493</v>
      </c>
      <c r="E4778" s="136" t="s">
        <v>3468</v>
      </c>
      <c r="F4778" s="136" t="s">
        <v>4563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3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25">
      <c r="A4779" s="134" t="s">
        <v>4569</v>
      </c>
      <c r="B4779" s="136" t="s">
        <v>4247</v>
      </c>
      <c r="C4779" s="135" t="s">
        <v>1542</v>
      </c>
      <c r="D4779" s="136" t="s">
        <v>1493</v>
      </c>
      <c r="E4779" s="136" t="s">
        <v>3468</v>
      </c>
      <c r="F4779" s="136" t="s">
        <v>4563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3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25">
      <c r="A4780" s="134" t="s">
        <v>4569</v>
      </c>
      <c r="B4780" s="136" t="s">
        <v>4247</v>
      </c>
      <c r="C4780" s="135" t="s">
        <v>1542</v>
      </c>
      <c r="D4780" s="136" t="s">
        <v>1493</v>
      </c>
      <c r="E4780" s="136" t="s">
        <v>3468</v>
      </c>
      <c r="F4780" s="136" t="s">
        <v>4563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3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25">
      <c r="A4781" s="134" t="s">
        <v>4569</v>
      </c>
      <c r="B4781" s="136" t="s">
        <v>4247</v>
      </c>
      <c r="C4781" s="135" t="s">
        <v>1542</v>
      </c>
      <c r="D4781" s="136" t="s">
        <v>1493</v>
      </c>
      <c r="E4781" s="136" t="s">
        <v>3468</v>
      </c>
      <c r="F4781" s="136" t="s">
        <v>4563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3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25">
      <c r="A4782" s="134" t="s">
        <v>4569</v>
      </c>
      <c r="B4782" s="136" t="s">
        <v>4247</v>
      </c>
      <c r="C4782" s="135" t="s">
        <v>1542</v>
      </c>
      <c r="D4782" s="136" t="s">
        <v>1493</v>
      </c>
      <c r="E4782" s="136" t="s">
        <v>3468</v>
      </c>
      <c r="F4782" s="136" t="s">
        <v>4563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3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25">
      <c r="A4783" s="134" t="s">
        <v>4569</v>
      </c>
      <c r="B4783" s="136" t="s">
        <v>4247</v>
      </c>
      <c r="C4783" s="135" t="s">
        <v>1542</v>
      </c>
      <c r="D4783" s="136" t="s">
        <v>1493</v>
      </c>
      <c r="E4783" s="136" t="s">
        <v>3468</v>
      </c>
      <c r="F4783" s="136" t="s">
        <v>4563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3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25">
      <c r="A4784" s="134" t="s">
        <v>4570</v>
      </c>
      <c r="B4784" s="136" t="s">
        <v>4247</v>
      </c>
      <c r="C4784" s="135" t="s">
        <v>1547</v>
      </c>
      <c r="D4784" s="136" t="s">
        <v>1493</v>
      </c>
      <c r="E4784" s="136" t="s">
        <v>3468</v>
      </c>
      <c r="F4784" s="136" t="s">
        <v>4563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3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25">
      <c r="A4785" s="134" t="s">
        <v>4570</v>
      </c>
      <c r="B4785" s="136" t="s">
        <v>4247</v>
      </c>
      <c r="C4785" s="135" t="s">
        <v>1547</v>
      </c>
      <c r="D4785" s="136" t="s">
        <v>1493</v>
      </c>
      <c r="E4785" s="136" t="s">
        <v>3468</v>
      </c>
      <c r="F4785" s="136" t="s">
        <v>4563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3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25">
      <c r="A4786" s="134" t="s">
        <v>4570</v>
      </c>
      <c r="B4786" s="136" t="s">
        <v>4247</v>
      </c>
      <c r="C4786" s="135" t="s">
        <v>1547</v>
      </c>
      <c r="D4786" s="136" t="s">
        <v>1493</v>
      </c>
      <c r="E4786" s="136" t="s">
        <v>3468</v>
      </c>
      <c r="F4786" s="136" t="s">
        <v>4563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3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25">
      <c r="A4787" s="134" t="s">
        <v>4570</v>
      </c>
      <c r="B4787" s="136" t="s">
        <v>4247</v>
      </c>
      <c r="C4787" s="135" t="s">
        <v>1547</v>
      </c>
      <c r="D4787" s="136" t="s">
        <v>1493</v>
      </c>
      <c r="E4787" s="136" t="s">
        <v>3468</v>
      </c>
      <c r="F4787" s="136" t="s">
        <v>4563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3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25">
      <c r="A4788" s="134" t="s">
        <v>4570</v>
      </c>
      <c r="B4788" s="136" t="s">
        <v>4247</v>
      </c>
      <c r="C4788" s="135" t="s">
        <v>1547</v>
      </c>
      <c r="D4788" s="136" t="s">
        <v>1493</v>
      </c>
      <c r="E4788" s="136" t="s">
        <v>3468</v>
      </c>
      <c r="F4788" s="136" t="s">
        <v>4563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3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25">
      <c r="A4789" s="134" t="s">
        <v>4570</v>
      </c>
      <c r="B4789" s="136" t="s">
        <v>4247</v>
      </c>
      <c r="C4789" s="135" t="s">
        <v>1547</v>
      </c>
      <c r="D4789" s="136" t="s">
        <v>1493</v>
      </c>
      <c r="E4789" s="136" t="s">
        <v>3468</v>
      </c>
      <c r="F4789" s="136" t="s">
        <v>4563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3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25">
      <c r="A4790" s="134" t="s">
        <v>4571</v>
      </c>
      <c r="B4790" s="136" t="s">
        <v>4247</v>
      </c>
      <c r="C4790" s="135" t="s">
        <v>1552</v>
      </c>
      <c r="D4790" s="136" t="s">
        <v>1493</v>
      </c>
      <c r="E4790" s="136" t="s">
        <v>3468</v>
      </c>
      <c r="F4790" s="136" t="s">
        <v>4563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3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25">
      <c r="A4791" s="134" t="s">
        <v>4571</v>
      </c>
      <c r="B4791" s="136" t="s">
        <v>4247</v>
      </c>
      <c r="C4791" s="135" t="s">
        <v>1552</v>
      </c>
      <c r="D4791" s="136" t="s">
        <v>1493</v>
      </c>
      <c r="E4791" s="136" t="s">
        <v>3468</v>
      </c>
      <c r="F4791" s="136" t="s">
        <v>4563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3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25">
      <c r="A4792" s="134" t="s">
        <v>4571</v>
      </c>
      <c r="B4792" s="136" t="s">
        <v>4247</v>
      </c>
      <c r="C4792" s="135" t="s">
        <v>1552</v>
      </c>
      <c r="D4792" s="136" t="s">
        <v>1493</v>
      </c>
      <c r="E4792" s="136" t="s">
        <v>3468</v>
      </c>
      <c r="F4792" s="136" t="s">
        <v>4563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3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25">
      <c r="A4793" s="134" t="s">
        <v>4571</v>
      </c>
      <c r="B4793" s="136" t="s">
        <v>4247</v>
      </c>
      <c r="C4793" s="135" t="s">
        <v>1552</v>
      </c>
      <c r="D4793" s="136" t="s">
        <v>1493</v>
      </c>
      <c r="E4793" s="136" t="s">
        <v>3468</v>
      </c>
      <c r="F4793" s="136" t="s">
        <v>4563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3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25">
      <c r="A4794" s="134" t="s">
        <v>4571</v>
      </c>
      <c r="B4794" s="136" t="s">
        <v>4247</v>
      </c>
      <c r="C4794" s="135" t="s">
        <v>1552</v>
      </c>
      <c r="D4794" s="136" t="s">
        <v>1493</v>
      </c>
      <c r="E4794" s="136" t="s">
        <v>3468</v>
      </c>
      <c r="F4794" s="136" t="s">
        <v>4563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3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25">
      <c r="A4795" s="134" t="s">
        <v>4571</v>
      </c>
      <c r="B4795" s="136" t="s">
        <v>4247</v>
      </c>
      <c r="C4795" s="135" t="s">
        <v>1552</v>
      </c>
      <c r="D4795" s="136" t="s">
        <v>1493</v>
      </c>
      <c r="E4795" s="136" t="s">
        <v>3468</v>
      </c>
      <c r="F4795" s="136" t="s">
        <v>4563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3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25">
      <c r="A4796" s="134" t="s">
        <v>4572</v>
      </c>
      <c r="B4796" s="136" t="s">
        <v>4247</v>
      </c>
      <c r="C4796" s="135" t="s">
        <v>1557</v>
      </c>
      <c r="D4796" s="136" t="s">
        <v>1493</v>
      </c>
      <c r="E4796" s="136" t="s">
        <v>3468</v>
      </c>
      <c r="F4796" s="136" t="s">
        <v>4563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3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25">
      <c r="A4797" s="134" t="s">
        <v>4572</v>
      </c>
      <c r="B4797" s="136" t="s">
        <v>4247</v>
      </c>
      <c r="C4797" s="135" t="s">
        <v>1557</v>
      </c>
      <c r="D4797" s="136" t="s">
        <v>1493</v>
      </c>
      <c r="E4797" s="136" t="s">
        <v>3468</v>
      </c>
      <c r="F4797" s="136" t="s">
        <v>4563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3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25">
      <c r="A4798" s="134" t="s">
        <v>4572</v>
      </c>
      <c r="B4798" s="136" t="s">
        <v>4247</v>
      </c>
      <c r="C4798" s="135" t="s">
        <v>1557</v>
      </c>
      <c r="D4798" s="136" t="s">
        <v>1493</v>
      </c>
      <c r="E4798" s="136" t="s">
        <v>3468</v>
      </c>
      <c r="F4798" s="136" t="s">
        <v>4563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3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25">
      <c r="A4799" s="134" t="s">
        <v>4572</v>
      </c>
      <c r="B4799" s="136" t="s">
        <v>4247</v>
      </c>
      <c r="C4799" s="135" t="s">
        <v>1557</v>
      </c>
      <c r="D4799" s="136" t="s">
        <v>1493</v>
      </c>
      <c r="E4799" s="136" t="s">
        <v>3468</v>
      </c>
      <c r="F4799" s="136" t="s">
        <v>4563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3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25">
      <c r="A4800" s="134" t="s">
        <v>4572</v>
      </c>
      <c r="B4800" s="136" t="s">
        <v>4247</v>
      </c>
      <c r="C4800" s="135" t="s">
        <v>1557</v>
      </c>
      <c r="D4800" s="136" t="s">
        <v>1493</v>
      </c>
      <c r="E4800" s="136" t="s">
        <v>3468</v>
      </c>
      <c r="F4800" s="136" t="s">
        <v>4563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3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25">
      <c r="A4801" s="134" t="s">
        <v>4572</v>
      </c>
      <c r="B4801" s="136" t="s">
        <v>4247</v>
      </c>
      <c r="C4801" s="135" t="s">
        <v>1557</v>
      </c>
      <c r="D4801" s="136" t="s">
        <v>1493</v>
      </c>
      <c r="E4801" s="136" t="s">
        <v>3468</v>
      </c>
      <c r="F4801" s="136" t="s">
        <v>4563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3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25">
      <c r="A4802" s="134" t="s">
        <v>4573</v>
      </c>
      <c r="B4802" s="136" t="s">
        <v>4247</v>
      </c>
      <c r="C4802" s="135" t="s">
        <v>1503</v>
      </c>
      <c r="D4802" s="136" t="s">
        <v>1493</v>
      </c>
      <c r="E4802" s="136" t="s">
        <v>3572</v>
      </c>
      <c r="F4802" s="136" t="s">
        <v>4574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3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25">
      <c r="A4803" s="134" t="s">
        <v>4573</v>
      </c>
      <c r="B4803" s="136" t="s">
        <v>4247</v>
      </c>
      <c r="C4803" s="135" t="s">
        <v>1503</v>
      </c>
      <c r="D4803" s="136" t="s">
        <v>1493</v>
      </c>
      <c r="E4803" s="136" t="s">
        <v>3572</v>
      </c>
      <c r="F4803" s="136" t="s">
        <v>4574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3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25">
      <c r="A4804" s="134" t="s">
        <v>4573</v>
      </c>
      <c r="B4804" s="136" t="s">
        <v>4247</v>
      </c>
      <c r="C4804" s="135" t="s">
        <v>1503</v>
      </c>
      <c r="D4804" s="136" t="s">
        <v>1493</v>
      </c>
      <c r="E4804" s="136" t="s">
        <v>3572</v>
      </c>
      <c r="F4804" s="136" t="s">
        <v>4574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3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25">
      <c r="A4805" s="134" t="s">
        <v>4573</v>
      </c>
      <c r="B4805" s="136" t="s">
        <v>4247</v>
      </c>
      <c r="C4805" s="135" t="s">
        <v>1503</v>
      </c>
      <c r="D4805" s="136" t="s">
        <v>1493</v>
      </c>
      <c r="E4805" s="136" t="s">
        <v>3572</v>
      </c>
      <c r="F4805" s="136" t="s">
        <v>4574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3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25">
      <c r="A4806" s="134" t="s">
        <v>4573</v>
      </c>
      <c r="B4806" s="136" t="s">
        <v>4247</v>
      </c>
      <c r="C4806" s="135" t="s">
        <v>1503</v>
      </c>
      <c r="D4806" s="136" t="s">
        <v>1493</v>
      </c>
      <c r="E4806" s="136" t="s">
        <v>3572</v>
      </c>
      <c r="F4806" s="136" t="s">
        <v>4574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3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25">
      <c r="A4807" s="134" t="s">
        <v>4573</v>
      </c>
      <c r="B4807" s="136" t="s">
        <v>4247</v>
      </c>
      <c r="C4807" s="135" t="s">
        <v>1503</v>
      </c>
      <c r="D4807" s="136" t="s">
        <v>1493</v>
      </c>
      <c r="E4807" s="136" t="s">
        <v>3572</v>
      </c>
      <c r="F4807" s="136" t="s">
        <v>4574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3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25">
      <c r="A4808" s="134" t="s">
        <v>4575</v>
      </c>
      <c r="B4808" s="136" t="s">
        <v>4247</v>
      </c>
      <c r="C4808" s="135" t="s">
        <v>1517</v>
      </c>
      <c r="D4808" s="136" t="s">
        <v>1493</v>
      </c>
      <c r="E4808" s="136" t="s">
        <v>3572</v>
      </c>
      <c r="F4808" s="136" t="s">
        <v>4574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3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25">
      <c r="A4809" s="134" t="s">
        <v>4575</v>
      </c>
      <c r="B4809" s="136" t="s">
        <v>4247</v>
      </c>
      <c r="C4809" s="135" t="s">
        <v>1517</v>
      </c>
      <c r="D4809" s="136" t="s">
        <v>1493</v>
      </c>
      <c r="E4809" s="136" t="s">
        <v>3572</v>
      </c>
      <c r="F4809" s="136" t="s">
        <v>4574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3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25">
      <c r="A4810" s="134" t="s">
        <v>4575</v>
      </c>
      <c r="B4810" s="136" t="s">
        <v>4247</v>
      </c>
      <c r="C4810" s="135" t="s">
        <v>1517</v>
      </c>
      <c r="D4810" s="136" t="s">
        <v>1493</v>
      </c>
      <c r="E4810" s="136" t="s">
        <v>3572</v>
      </c>
      <c r="F4810" s="136" t="s">
        <v>4574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3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25">
      <c r="A4811" s="134" t="s">
        <v>4575</v>
      </c>
      <c r="B4811" s="136" t="s">
        <v>4247</v>
      </c>
      <c r="C4811" s="135" t="s">
        <v>1517</v>
      </c>
      <c r="D4811" s="136" t="s">
        <v>1493</v>
      </c>
      <c r="E4811" s="136" t="s">
        <v>3572</v>
      </c>
      <c r="F4811" s="136" t="s">
        <v>4574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3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25">
      <c r="A4812" s="134" t="s">
        <v>4575</v>
      </c>
      <c r="B4812" s="136" t="s">
        <v>4247</v>
      </c>
      <c r="C4812" s="135" t="s">
        <v>1517</v>
      </c>
      <c r="D4812" s="136" t="s">
        <v>1493</v>
      </c>
      <c r="E4812" s="136" t="s">
        <v>3572</v>
      </c>
      <c r="F4812" s="136" t="s">
        <v>4574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3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25">
      <c r="A4813" s="134" t="s">
        <v>4575</v>
      </c>
      <c r="B4813" s="136" t="s">
        <v>4247</v>
      </c>
      <c r="C4813" s="135" t="s">
        <v>1517</v>
      </c>
      <c r="D4813" s="136" t="s">
        <v>1493</v>
      </c>
      <c r="E4813" s="136" t="s">
        <v>3572</v>
      </c>
      <c r="F4813" s="136" t="s">
        <v>4574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3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25">
      <c r="A4814" s="134" t="s">
        <v>4576</v>
      </c>
      <c r="B4814" s="136" t="s">
        <v>4247</v>
      </c>
      <c r="C4814" s="135" t="s">
        <v>1522</v>
      </c>
      <c r="D4814" s="136" t="s">
        <v>1493</v>
      </c>
      <c r="E4814" s="136" t="s">
        <v>3572</v>
      </c>
      <c r="F4814" s="136" t="s">
        <v>4574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3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25">
      <c r="A4815" s="134" t="s">
        <v>4576</v>
      </c>
      <c r="B4815" s="136" t="s">
        <v>4247</v>
      </c>
      <c r="C4815" s="135" t="s">
        <v>1522</v>
      </c>
      <c r="D4815" s="136" t="s">
        <v>1493</v>
      </c>
      <c r="E4815" s="136" t="s">
        <v>3572</v>
      </c>
      <c r="F4815" s="136" t="s">
        <v>4574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3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25">
      <c r="A4816" s="134" t="s">
        <v>4576</v>
      </c>
      <c r="B4816" s="136" t="s">
        <v>4247</v>
      </c>
      <c r="C4816" s="135" t="s">
        <v>1522</v>
      </c>
      <c r="D4816" s="136" t="s">
        <v>1493</v>
      </c>
      <c r="E4816" s="136" t="s">
        <v>3572</v>
      </c>
      <c r="F4816" s="136" t="s">
        <v>4574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3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25">
      <c r="A4817" s="134" t="s">
        <v>4576</v>
      </c>
      <c r="B4817" s="136" t="s">
        <v>4247</v>
      </c>
      <c r="C4817" s="135" t="s">
        <v>1522</v>
      </c>
      <c r="D4817" s="136" t="s">
        <v>1493</v>
      </c>
      <c r="E4817" s="136" t="s">
        <v>3572</v>
      </c>
      <c r="F4817" s="136" t="s">
        <v>4574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3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25">
      <c r="A4818" s="134" t="s">
        <v>4576</v>
      </c>
      <c r="B4818" s="136" t="s">
        <v>4247</v>
      </c>
      <c r="C4818" s="135" t="s">
        <v>1522</v>
      </c>
      <c r="D4818" s="136" t="s">
        <v>1493</v>
      </c>
      <c r="E4818" s="136" t="s">
        <v>3572</v>
      </c>
      <c r="F4818" s="136" t="s">
        <v>4574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3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25">
      <c r="A4819" s="134" t="s">
        <v>4576</v>
      </c>
      <c r="B4819" s="136" t="s">
        <v>4247</v>
      </c>
      <c r="C4819" s="135" t="s">
        <v>1522</v>
      </c>
      <c r="D4819" s="136" t="s">
        <v>1493</v>
      </c>
      <c r="E4819" s="136" t="s">
        <v>3572</v>
      </c>
      <c r="F4819" s="136" t="s">
        <v>4574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3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25">
      <c r="A4820" s="134" t="s">
        <v>4577</v>
      </c>
      <c r="B4820" s="136" t="s">
        <v>4247</v>
      </c>
      <c r="C4820" s="135" t="s">
        <v>1527</v>
      </c>
      <c r="D4820" s="136" t="s">
        <v>1493</v>
      </c>
      <c r="E4820" s="136" t="s">
        <v>3572</v>
      </c>
      <c r="F4820" s="136" t="s">
        <v>4574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3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25">
      <c r="A4821" s="134" t="s">
        <v>4577</v>
      </c>
      <c r="B4821" s="136" t="s">
        <v>4247</v>
      </c>
      <c r="C4821" s="135" t="s">
        <v>1527</v>
      </c>
      <c r="D4821" s="136" t="s">
        <v>1493</v>
      </c>
      <c r="E4821" s="136" t="s">
        <v>3572</v>
      </c>
      <c r="F4821" s="136" t="s">
        <v>4574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3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25">
      <c r="A4822" s="134" t="s">
        <v>4577</v>
      </c>
      <c r="B4822" s="136" t="s">
        <v>4247</v>
      </c>
      <c r="C4822" s="135" t="s">
        <v>1527</v>
      </c>
      <c r="D4822" s="136" t="s">
        <v>1493</v>
      </c>
      <c r="E4822" s="136" t="s">
        <v>3572</v>
      </c>
      <c r="F4822" s="136" t="s">
        <v>4574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3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25">
      <c r="A4823" s="134" t="s">
        <v>4577</v>
      </c>
      <c r="B4823" s="136" t="s">
        <v>4247</v>
      </c>
      <c r="C4823" s="135" t="s">
        <v>1527</v>
      </c>
      <c r="D4823" s="136" t="s">
        <v>1493</v>
      </c>
      <c r="E4823" s="136" t="s">
        <v>3572</v>
      </c>
      <c r="F4823" s="136" t="s">
        <v>4574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3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25">
      <c r="A4824" s="134" t="s">
        <v>4577</v>
      </c>
      <c r="B4824" s="136" t="s">
        <v>4247</v>
      </c>
      <c r="C4824" s="135" t="s">
        <v>1527</v>
      </c>
      <c r="D4824" s="136" t="s">
        <v>1493</v>
      </c>
      <c r="E4824" s="136" t="s">
        <v>3572</v>
      </c>
      <c r="F4824" s="136" t="s">
        <v>4574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3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25">
      <c r="A4825" s="134" t="s">
        <v>4577</v>
      </c>
      <c r="B4825" s="136" t="s">
        <v>4247</v>
      </c>
      <c r="C4825" s="135" t="s">
        <v>1527</v>
      </c>
      <c r="D4825" s="136" t="s">
        <v>1493</v>
      </c>
      <c r="E4825" s="136" t="s">
        <v>3572</v>
      </c>
      <c r="F4825" s="136" t="s">
        <v>4574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3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25">
      <c r="A4826" s="134" t="s">
        <v>4578</v>
      </c>
      <c r="B4826" s="136" t="s">
        <v>4247</v>
      </c>
      <c r="C4826" s="135" t="s">
        <v>1532</v>
      </c>
      <c r="D4826" s="136" t="s">
        <v>1493</v>
      </c>
      <c r="E4826" s="136" t="s">
        <v>3572</v>
      </c>
      <c r="F4826" s="136" t="s">
        <v>4574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3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25">
      <c r="A4827" s="134" t="s">
        <v>4578</v>
      </c>
      <c r="B4827" s="136" t="s">
        <v>4247</v>
      </c>
      <c r="C4827" s="135" t="s">
        <v>1532</v>
      </c>
      <c r="D4827" s="136" t="s">
        <v>1493</v>
      </c>
      <c r="E4827" s="136" t="s">
        <v>3572</v>
      </c>
      <c r="F4827" s="136" t="s">
        <v>4574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3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25">
      <c r="A4828" s="134" t="s">
        <v>4578</v>
      </c>
      <c r="B4828" s="136" t="s">
        <v>4247</v>
      </c>
      <c r="C4828" s="135" t="s">
        <v>1532</v>
      </c>
      <c r="D4828" s="136" t="s">
        <v>1493</v>
      </c>
      <c r="E4828" s="136" t="s">
        <v>3572</v>
      </c>
      <c r="F4828" s="136" t="s">
        <v>4574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3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25">
      <c r="A4829" s="134" t="s">
        <v>4578</v>
      </c>
      <c r="B4829" s="136" t="s">
        <v>4247</v>
      </c>
      <c r="C4829" s="135" t="s">
        <v>1532</v>
      </c>
      <c r="D4829" s="136" t="s">
        <v>1493</v>
      </c>
      <c r="E4829" s="136" t="s">
        <v>3572</v>
      </c>
      <c r="F4829" s="136" t="s">
        <v>4574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3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25">
      <c r="A4830" s="134" t="s">
        <v>4578</v>
      </c>
      <c r="B4830" s="136" t="s">
        <v>4247</v>
      </c>
      <c r="C4830" s="135" t="s">
        <v>1532</v>
      </c>
      <c r="D4830" s="136" t="s">
        <v>1493</v>
      </c>
      <c r="E4830" s="136" t="s">
        <v>3572</v>
      </c>
      <c r="F4830" s="136" t="s">
        <v>4574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3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25">
      <c r="A4831" s="134" t="s">
        <v>4578</v>
      </c>
      <c r="B4831" s="136" t="s">
        <v>4247</v>
      </c>
      <c r="C4831" s="135" t="s">
        <v>1532</v>
      </c>
      <c r="D4831" s="136" t="s">
        <v>1493</v>
      </c>
      <c r="E4831" s="136" t="s">
        <v>3572</v>
      </c>
      <c r="F4831" s="136" t="s">
        <v>4574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3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25">
      <c r="A4832" s="134" t="s">
        <v>4579</v>
      </c>
      <c r="B4832" s="136" t="s">
        <v>4247</v>
      </c>
      <c r="C4832" s="135" t="s">
        <v>1537</v>
      </c>
      <c r="D4832" s="136" t="s">
        <v>1493</v>
      </c>
      <c r="E4832" s="136" t="s">
        <v>3572</v>
      </c>
      <c r="F4832" s="136" t="s">
        <v>4574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3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25">
      <c r="A4833" s="134" t="s">
        <v>4579</v>
      </c>
      <c r="B4833" s="136" t="s">
        <v>4247</v>
      </c>
      <c r="C4833" s="135" t="s">
        <v>1537</v>
      </c>
      <c r="D4833" s="136" t="s">
        <v>1493</v>
      </c>
      <c r="E4833" s="136" t="s">
        <v>3572</v>
      </c>
      <c r="F4833" s="136" t="s">
        <v>4574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3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25">
      <c r="A4834" s="134" t="s">
        <v>4579</v>
      </c>
      <c r="B4834" s="136" t="s">
        <v>4247</v>
      </c>
      <c r="C4834" s="135" t="s">
        <v>1537</v>
      </c>
      <c r="D4834" s="136" t="s">
        <v>1493</v>
      </c>
      <c r="E4834" s="136" t="s">
        <v>3572</v>
      </c>
      <c r="F4834" s="136" t="s">
        <v>4574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3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25">
      <c r="A4835" s="134" t="s">
        <v>4579</v>
      </c>
      <c r="B4835" s="136" t="s">
        <v>4247</v>
      </c>
      <c r="C4835" s="135" t="s">
        <v>1537</v>
      </c>
      <c r="D4835" s="136" t="s">
        <v>1493</v>
      </c>
      <c r="E4835" s="136" t="s">
        <v>3572</v>
      </c>
      <c r="F4835" s="136" t="s">
        <v>4574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3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25">
      <c r="A4836" s="134" t="s">
        <v>4579</v>
      </c>
      <c r="B4836" s="136" t="s">
        <v>4247</v>
      </c>
      <c r="C4836" s="135" t="s">
        <v>1537</v>
      </c>
      <c r="D4836" s="136" t="s">
        <v>1493</v>
      </c>
      <c r="E4836" s="136" t="s">
        <v>3572</v>
      </c>
      <c r="F4836" s="136" t="s">
        <v>4574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3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25">
      <c r="A4837" s="134" t="s">
        <v>4579</v>
      </c>
      <c r="B4837" s="136" t="s">
        <v>4247</v>
      </c>
      <c r="C4837" s="135" t="s">
        <v>1537</v>
      </c>
      <c r="D4837" s="136" t="s">
        <v>1493</v>
      </c>
      <c r="E4837" s="136" t="s">
        <v>3572</v>
      </c>
      <c r="F4837" s="136" t="s">
        <v>4574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3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25">
      <c r="A4838" s="134" t="s">
        <v>4580</v>
      </c>
      <c r="B4838" s="136" t="s">
        <v>4247</v>
      </c>
      <c r="C4838" s="135" t="s">
        <v>1542</v>
      </c>
      <c r="D4838" s="136" t="s">
        <v>1493</v>
      </c>
      <c r="E4838" s="136" t="s">
        <v>3572</v>
      </c>
      <c r="F4838" s="136" t="s">
        <v>4574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3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25">
      <c r="A4839" s="134" t="s">
        <v>4580</v>
      </c>
      <c r="B4839" s="136" t="s">
        <v>4247</v>
      </c>
      <c r="C4839" s="135" t="s">
        <v>1542</v>
      </c>
      <c r="D4839" s="136" t="s">
        <v>1493</v>
      </c>
      <c r="E4839" s="136" t="s">
        <v>3572</v>
      </c>
      <c r="F4839" s="136" t="s">
        <v>4574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3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25">
      <c r="A4840" s="134" t="s">
        <v>4580</v>
      </c>
      <c r="B4840" s="136" t="s">
        <v>4247</v>
      </c>
      <c r="C4840" s="135" t="s">
        <v>1542</v>
      </c>
      <c r="D4840" s="136" t="s">
        <v>1493</v>
      </c>
      <c r="E4840" s="136" t="s">
        <v>3572</v>
      </c>
      <c r="F4840" s="136" t="s">
        <v>4574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3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25">
      <c r="A4841" s="134" t="s">
        <v>4580</v>
      </c>
      <c r="B4841" s="136" t="s">
        <v>4247</v>
      </c>
      <c r="C4841" s="135" t="s">
        <v>1542</v>
      </c>
      <c r="D4841" s="136" t="s">
        <v>1493</v>
      </c>
      <c r="E4841" s="136" t="s">
        <v>3572</v>
      </c>
      <c r="F4841" s="136" t="s">
        <v>4574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3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25">
      <c r="A4842" s="134" t="s">
        <v>4580</v>
      </c>
      <c r="B4842" s="136" t="s">
        <v>4247</v>
      </c>
      <c r="C4842" s="135" t="s">
        <v>1542</v>
      </c>
      <c r="D4842" s="136" t="s">
        <v>1493</v>
      </c>
      <c r="E4842" s="136" t="s">
        <v>3572</v>
      </c>
      <c r="F4842" s="136" t="s">
        <v>4574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3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25">
      <c r="A4843" s="134" t="s">
        <v>4580</v>
      </c>
      <c r="B4843" s="136" t="s">
        <v>4247</v>
      </c>
      <c r="C4843" s="135" t="s">
        <v>1542</v>
      </c>
      <c r="D4843" s="136" t="s">
        <v>1493</v>
      </c>
      <c r="E4843" s="136" t="s">
        <v>3572</v>
      </c>
      <c r="F4843" s="136" t="s">
        <v>4574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3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25">
      <c r="A4844" s="134" t="s">
        <v>4581</v>
      </c>
      <c r="B4844" s="136" t="s">
        <v>4247</v>
      </c>
      <c r="C4844" s="135" t="s">
        <v>1547</v>
      </c>
      <c r="D4844" s="136" t="s">
        <v>1493</v>
      </c>
      <c r="E4844" s="136" t="s">
        <v>3572</v>
      </c>
      <c r="F4844" s="136" t="s">
        <v>4574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3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25">
      <c r="A4845" s="134" t="s">
        <v>4581</v>
      </c>
      <c r="B4845" s="136" t="s">
        <v>4247</v>
      </c>
      <c r="C4845" s="135" t="s">
        <v>1547</v>
      </c>
      <c r="D4845" s="136" t="s">
        <v>1493</v>
      </c>
      <c r="E4845" s="136" t="s">
        <v>3572</v>
      </c>
      <c r="F4845" s="136" t="s">
        <v>4574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3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25">
      <c r="A4846" s="134" t="s">
        <v>4581</v>
      </c>
      <c r="B4846" s="136" t="s">
        <v>4247</v>
      </c>
      <c r="C4846" s="135" t="s">
        <v>1547</v>
      </c>
      <c r="D4846" s="136" t="s">
        <v>1493</v>
      </c>
      <c r="E4846" s="136" t="s">
        <v>3572</v>
      </c>
      <c r="F4846" s="136" t="s">
        <v>4574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3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25">
      <c r="A4847" s="134" t="s">
        <v>4581</v>
      </c>
      <c r="B4847" s="136" t="s">
        <v>4247</v>
      </c>
      <c r="C4847" s="135" t="s">
        <v>1547</v>
      </c>
      <c r="D4847" s="136" t="s">
        <v>1493</v>
      </c>
      <c r="E4847" s="136" t="s">
        <v>3572</v>
      </c>
      <c r="F4847" s="136" t="s">
        <v>4574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3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25">
      <c r="A4848" s="134" t="s">
        <v>4581</v>
      </c>
      <c r="B4848" s="136" t="s">
        <v>4247</v>
      </c>
      <c r="C4848" s="135" t="s">
        <v>1547</v>
      </c>
      <c r="D4848" s="136" t="s">
        <v>1493</v>
      </c>
      <c r="E4848" s="136" t="s">
        <v>3572</v>
      </c>
      <c r="F4848" s="136" t="s">
        <v>4574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3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25">
      <c r="A4849" s="134" t="s">
        <v>4581</v>
      </c>
      <c r="B4849" s="136" t="s">
        <v>4247</v>
      </c>
      <c r="C4849" s="135" t="s">
        <v>1547</v>
      </c>
      <c r="D4849" s="136" t="s">
        <v>1493</v>
      </c>
      <c r="E4849" s="136" t="s">
        <v>3572</v>
      </c>
      <c r="F4849" s="136" t="s">
        <v>4574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3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25">
      <c r="A4850" s="134" t="s">
        <v>4582</v>
      </c>
      <c r="B4850" s="136" t="s">
        <v>4247</v>
      </c>
      <c r="C4850" s="135" t="s">
        <v>1552</v>
      </c>
      <c r="D4850" s="136" t="s">
        <v>1493</v>
      </c>
      <c r="E4850" s="136" t="s">
        <v>3572</v>
      </c>
      <c r="F4850" s="136" t="s">
        <v>4574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3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25">
      <c r="A4851" s="134" t="s">
        <v>4582</v>
      </c>
      <c r="B4851" s="136" t="s">
        <v>4247</v>
      </c>
      <c r="C4851" s="135" t="s">
        <v>1552</v>
      </c>
      <c r="D4851" s="136" t="s">
        <v>1493</v>
      </c>
      <c r="E4851" s="136" t="s">
        <v>3572</v>
      </c>
      <c r="F4851" s="136" t="s">
        <v>4574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3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25">
      <c r="A4852" s="134" t="s">
        <v>4582</v>
      </c>
      <c r="B4852" s="136" t="s">
        <v>4247</v>
      </c>
      <c r="C4852" s="135" t="s">
        <v>1552</v>
      </c>
      <c r="D4852" s="136" t="s">
        <v>1493</v>
      </c>
      <c r="E4852" s="136" t="s">
        <v>3572</v>
      </c>
      <c r="F4852" s="136" t="s">
        <v>4574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3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25">
      <c r="A4853" s="134" t="s">
        <v>4582</v>
      </c>
      <c r="B4853" s="136" t="s">
        <v>4247</v>
      </c>
      <c r="C4853" s="135" t="s">
        <v>1552</v>
      </c>
      <c r="D4853" s="136" t="s">
        <v>1493</v>
      </c>
      <c r="E4853" s="136" t="s">
        <v>3572</v>
      </c>
      <c r="F4853" s="136" t="s">
        <v>4574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3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25">
      <c r="A4854" s="134" t="s">
        <v>4582</v>
      </c>
      <c r="B4854" s="136" t="s">
        <v>4247</v>
      </c>
      <c r="C4854" s="135" t="s">
        <v>1552</v>
      </c>
      <c r="D4854" s="136" t="s">
        <v>1493</v>
      </c>
      <c r="E4854" s="136" t="s">
        <v>3572</v>
      </c>
      <c r="F4854" s="136" t="s">
        <v>4574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3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25">
      <c r="A4855" s="134" t="s">
        <v>4582</v>
      </c>
      <c r="B4855" s="136" t="s">
        <v>4247</v>
      </c>
      <c r="C4855" s="135" t="s">
        <v>1552</v>
      </c>
      <c r="D4855" s="136" t="s">
        <v>1493</v>
      </c>
      <c r="E4855" s="136" t="s">
        <v>3572</v>
      </c>
      <c r="F4855" s="136" t="s">
        <v>4574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3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25">
      <c r="A4856" s="134" t="s">
        <v>4583</v>
      </c>
      <c r="B4856" s="136" t="s">
        <v>4247</v>
      </c>
      <c r="C4856" s="135" t="s">
        <v>1557</v>
      </c>
      <c r="D4856" s="136" t="s">
        <v>1493</v>
      </c>
      <c r="E4856" s="136" t="s">
        <v>3572</v>
      </c>
      <c r="F4856" s="136" t="s">
        <v>4574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3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25">
      <c r="A4857" s="134" t="s">
        <v>4583</v>
      </c>
      <c r="B4857" s="136" t="s">
        <v>4247</v>
      </c>
      <c r="C4857" s="135" t="s">
        <v>1557</v>
      </c>
      <c r="D4857" s="136" t="s">
        <v>1493</v>
      </c>
      <c r="E4857" s="136" t="s">
        <v>3572</v>
      </c>
      <c r="F4857" s="136" t="s">
        <v>4574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3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25">
      <c r="A4858" s="134" t="s">
        <v>4583</v>
      </c>
      <c r="B4858" s="136" t="s">
        <v>4247</v>
      </c>
      <c r="C4858" s="135" t="s">
        <v>1557</v>
      </c>
      <c r="D4858" s="136" t="s">
        <v>1493</v>
      </c>
      <c r="E4858" s="136" t="s">
        <v>3572</v>
      </c>
      <c r="F4858" s="136" t="s">
        <v>4574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3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25">
      <c r="A4859" s="134" t="s">
        <v>4583</v>
      </c>
      <c r="B4859" s="136" t="s">
        <v>4247</v>
      </c>
      <c r="C4859" s="135" t="s">
        <v>1557</v>
      </c>
      <c r="D4859" s="136" t="s">
        <v>1493</v>
      </c>
      <c r="E4859" s="136" t="s">
        <v>3572</v>
      </c>
      <c r="F4859" s="136" t="s">
        <v>4574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3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25">
      <c r="A4860" s="134" t="s">
        <v>4583</v>
      </c>
      <c r="B4860" s="136" t="s">
        <v>4247</v>
      </c>
      <c r="C4860" s="135" t="s">
        <v>1557</v>
      </c>
      <c r="D4860" s="136" t="s">
        <v>1493</v>
      </c>
      <c r="E4860" s="136" t="s">
        <v>3572</v>
      </c>
      <c r="F4860" s="136" t="s">
        <v>4574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3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25">
      <c r="A4861" s="134" t="s">
        <v>4583</v>
      </c>
      <c r="B4861" s="136" t="s">
        <v>4247</v>
      </c>
      <c r="C4861" s="135" t="s">
        <v>1557</v>
      </c>
      <c r="D4861" s="136" t="s">
        <v>1493</v>
      </c>
      <c r="E4861" s="136" t="s">
        <v>3572</v>
      </c>
      <c r="F4861" s="136" t="s">
        <v>4574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3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25">
      <c r="A4862" s="134" t="s">
        <v>4584</v>
      </c>
      <c r="B4862" s="136" t="s">
        <v>949</v>
      </c>
      <c r="C4862" s="135" t="s">
        <v>1503</v>
      </c>
      <c r="D4862" s="136" t="s">
        <v>4585</v>
      </c>
      <c r="E4862" s="136" t="s">
        <v>1505</v>
      </c>
      <c r="F4862" s="136" t="s">
        <v>4586</v>
      </c>
      <c r="G4862" s="142" t="s">
        <v>4587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3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25">
      <c r="A4863" s="134" t="s">
        <v>4588</v>
      </c>
      <c r="B4863" s="136" t="s">
        <v>949</v>
      </c>
      <c r="C4863" s="135" t="s">
        <v>1503</v>
      </c>
      <c r="D4863" s="136" t="s">
        <v>4585</v>
      </c>
      <c r="E4863" s="136" t="s">
        <v>1505</v>
      </c>
      <c r="F4863" s="136" t="s">
        <v>4589</v>
      </c>
      <c r="G4863" s="142" t="s">
        <v>4587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3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25">
      <c r="A4864" s="134" t="s">
        <v>4590</v>
      </c>
      <c r="B4864" s="136" t="s">
        <v>949</v>
      </c>
      <c r="C4864" s="135" t="s">
        <v>1503</v>
      </c>
      <c r="D4864" s="136" t="s">
        <v>4585</v>
      </c>
      <c r="E4864" s="136" t="s">
        <v>1505</v>
      </c>
      <c r="F4864" s="136" t="s">
        <v>4591</v>
      </c>
      <c r="G4864" s="142" t="s">
        <v>4587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3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25">
      <c r="A4865" s="134" t="s">
        <v>4592</v>
      </c>
      <c r="B4865" s="136" t="s">
        <v>949</v>
      </c>
      <c r="C4865" s="135" t="s">
        <v>1503</v>
      </c>
      <c r="D4865" s="136" t="s">
        <v>4585</v>
      </c>
      <c r="E4865" s="136" t="s">
        <v>1505</v>
      </c>
      <c r="F4865" s="136" t="s">
        <v>4593</v>
      </c>
      <c r="G4865" s="142" t="s">
        <v>4587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3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25">
      <c r="A4866" s="134" t="s">
        <v>4594</v>
      </c>
      <c r="B4866" s="136" t="s">
        <v>949</v>
      </c>
      <c r="C4866" s="135" t="s">
        <v>1503</v>
      </c>
      <c r="D4866" s="136" t="s">
        <v>4585</v>
      </c>
      <c r="E4866" s="136" t="s">
        <v>1505</v>
      </c>
      <c r="F4866" s="136" t="s">
        <v>4595</v>
      </c>
      <c r="G4866" s="142" t="s">
        <v>4587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3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25">
      <c r="A4867" s="134" t="s">
        <v>4596</v>
      </c>
      <c r="B4867" s="136" t="s">
        <v>949</v>
      </c>
      <c r="C4867" s="135" t="s">
        <v>1503</v>
      </c>
      <c r="D4867" s="136" t="s">
        <v>4585</v>
      </c>
      <c r="E4867" s="136" t="s">
        <v>1505</v>
      </c>
      <c r="F4867" s="136" t="s">
        <v>4597</v>
      </c>
      <c r="G4867" s="142" t="s">
        <v>4587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3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25">
      <c r="A4868" s="134" t="s">
        <v>4598</v>
      </c>
      <c r="B4868" s="136" t="s">
        <v>949</v>
      </c>
      <c r="C4868" s="135" t="s">
        <v>1517</v>
      </c>
      <c r="D4868" s="136" t="s">
        <v>4585</v>
      </c>
      <c r="E4868" s="136" t="s">
        <v>1505</v>
      </c>
      <c r="F4868" s="136" t="s">
        <v>4586</v>
      </c>
      <c r="G4868" s="142" t="s">
        <v>4587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3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25">
      <c r="A4869" s="134" t="s">
        <v>4599</v>
      </c>
      <c r="B4869" s="136" t="s">
        <v>949</v>
      </c>
      <c r="C4869" s="135" t="s">
        <v>1517</v>
      </c>
      <c r="D4869" s="136" t="s">
        <v>4585</v>
      </c>
      <c r="E4869" s="136" t="s">
        <v>1505</v>
      </c>
      <c r="F4869" s="136" t="s">
        <v>4589</v>
      </c>
      <c r="G4869" s="142" t="s">
        <v>4587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3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25">
      <c r="A4870" s="134" t="s">
        <v>4600</v>
      </c>
      <c r="B4870" s="136" t="s">
        <v>949</v>
      </c>
      <c r="C4870" s="135" t="s">
        <v>1517</v>
      </c>
      <c r="D4870" s="136" t="s">
        <v>4585</v>
      </c>
      <c r="E4870" s="136" t="s">
        <v>1505</v>
      </c>
      <c r="F4870" s="136" t="s">
        <v>4591</v>
      </c>
      <c r="G4870" s="142" t="s">
        <v>4587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3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25">
      <c r="A4871" s="134" t="s">
        <v>4601</v>
      </c>
      <c r="B4871" s="136" t="s">
        <v>949</v>
      </c>
      <c r="C4871" s="135" t="s">
        <v>1517</v>
      </c>
      <c r="D4871" s="136" t="s">
        <v>4585</v>
      </c>
      <c r="E4871" s="136" t="s">
        <v>1505</v>
      </c>
      <c r="F4871" s="136" t="s">
        <v>4593</v>
      </c>
      <c r="G4871" s="142" t="s">
        <v>4587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3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25">
      <c r="A4872" s="134" t="s">
        <v>4602</v>
      </c>
      <c r="B4872" s="136" t="s">
        <v>949</v>
      </c>
      <c r="C4872" s="135" t="s">
        <v>1517</v>
      </c>
      <c r="D4872" s="136" t="s">
        <v>4585</v>
      </c>
      <c r="E4872" s="136" t="s">
        <v>1505</v>
      </c>
      <c r="F4872" s="136" t="s">
        <v>4595</v>
      </c>
      <c r="G4872" s="142" t="s">
        <v>4587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3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25">
      <c r="A4873" s="134" t="s">
        <v>4603</v>
      </c>
      <c r="B4873" s="136" t="s">
        <v>949</v>
      </c>
      <c r="C4873" s="135" t="s">
        <v>1517</v>
      </c>
      <c r="D4873" s="136" t="s">
        <v>4585</v>
      </c>
      <c r="E4873" s="136" t="s">
        <v>1505</v>
      </c>
      <c r="F4873" s="136" t="s">
        <v>4597</v>
      </c>
      <c r="G4873" s="142" t="s">
        <v>4587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3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25">
      <c r="A4874" s="134" t="s">
        <v>4604</v>
      </c>
      <c r="B4874" s="136" t="s">
        <v>949</v>
      </c>
      <c r="C4874" s="135" t="s">
        <v>1522</v>
      </c>
      <c r="D4874" s="136" t="s">
        <v>4585</v>
      </c>
      <c r="E4874" s="136" t="s">
        <v>1505</v>
      </c>
      <c r="F4874" s="136" t="s">
        <v>4586</v>
      </c>
      <c r="G4874" s="142" t="s">
        <v>4587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3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25">
      <c r="A4875" s="134" t="s">
        <v>4605</v>
      </c>
      <c r="B4875" s="136" t="s">
        <v>949</v>
      </c>
      <c r="C4875" s="135" t="s">
        <v>1522</v>
      </c>
      <c r="D4875" s="136" t="s">
        <v>4585</v>
      </c>
      <c r="E4875" s="136" t="s">
        <v>1505</v>
      </c>
      <c r="F4875" s="136" t="s">
        <v>4589</v>
      </c>
      <c r="G4875" s="142" t="s">
        <v>4587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3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25">
      <c r="A4876" s="134" t="s">
        <v>4606</v>
      </c>
      <c r="B4876" s="136" t="s">
        <v>949</v>
      </c>
      <c r="C4876" s="135" t="s">
        <v>1522</v>
      </c>
      <c r="D4876" s="136" t="s">
        <v>4585</v>
      </c>
      <c r="E4876" s="136" t="s">
        <v>1505</v>
      </c>
      <c r="F4876" s="136" t="s">
        <v>4591</v>
      </c>
      <c r="G4876" s="142" t="s">
        <v>4587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3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25">
      <c r="A4877" s="134" t="s">
        <v>4607</v>
      </c>
      <c r="B4877" s="136" t="s">
        <v>949</v>
      </c>
      <c r="C4877" s="135" t="s">
        <v>1522</v>
      </c>
      <c r="D4877" s="136" t="s">
        <v>4585</v>
      </c>
      <c r="E4877" s="136" t="s">
        <v>1505</v>
      </c>
      <c r="F4877" s="136" t="s">
        <v>4593</v>
      </c>
      <c r="G4877" s="142" t="s">
        <v>4587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3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25">
      <c r="A4878" s="134" t="s">
        <v>4608</v>
      </c>
      <c r="B4878" s="136" t="s">
        <v>949</v>
      </c>
      <c r="C4878" s="135" t="s">
        <v>1522</v>
      </c>
      <c r="D4878" s="136" t="s">
        <v>4585</v>
      </c>
      <c r="E4878" s="136" t="s">
        <v>1505</v>
      </c>
      <c r="F4878" s="136" t="s">
        <v>4595</v>
      </c>
      <c r="G4878" s="142" t="s">
        <v>4587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3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25">
      <c r="A4879" s="134" t="s">
        <v>4609</v>
      </c>
      <c r="B4879" s="136" t="s">
        <v>949</v>
      </c>
      <c r="C4879" s="135" t="s">
        <v>1522</v>
      </c>
      <c r="D4879" s="136" t="s">
        <v>4585</v>
      </c>
      <c r="E4879" s="136" t="s">
        <v>1505</v>
      </c>
      <c r="F4879" s="136" t="s">
        <v>4597</v>
      </c>
      <c r="G4879" s="142" t="s">
        <v>4587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3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25">
      <c r="A4880" s="134" t="s">
        <v>4610</v>
      </c>
      <c r="B4880" s="136" t="s">
        <v>949</v>
      </c>
      <c r="C4880" s="135" t="s">
        <v>1527</v>
      </c>
      <c r="D4880" s="136" t="s">
        <v>4585</v>
      </c>
      <c r="E4880" s="136" t="s">
        <v>1505</v>
      </c>
      <c r="F4880" s="136" t="s">
        <v>4586</v>
      </c>
      <c r="G4880" s="142" t="s">
        <v>4587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3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25">
      <c r="A4881" s="134" t="s">
        <v>4611</v>
      </c>
      <c r="B4881" s="136" t="s">
        <v>949</v>
      </c>
      <c r="C4881" s="135" t="s">
        <v>1527</v>
      </c>
      <c r="D4881" s="136" t="s">
        <v>4585</v>
      </c>
      <c r="E4881" s="136" t="s">
        <v>1505</v>
      </c>
      <c r="F4881" s="136" t="s">
        <v>4589</v>
      </c>
      <c r="G4881" s="142" t="s">
        <v>4587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3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25">
      <c r="A4882" s="134" t="s">
        <v>4612</v>
      </c>
      <c r="B4882" s="136" t="s">
        <v>949</v>
      </c>
      <c r="C4882" s="135" t="s">
        <v>1527</v>
      </c>
      <c r="D4882" s="136" t="s">
        <v>4585</v>
      </c>
      <c r="E4882" s="136" t="s">
        <v>1505</v>
      </c>
      <c r="F4882" s="136" t="s">
        <v>4591</v>
      </c>
      <c r="G4882" s="142" t="s">
        <v>4587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3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25">
      <c r="A4883" s="134" t="s">
        <v>4613</v>
      </c>
      <c r="B4883" s="136" t="s">
        <v>949</v>
      </c>
      <c r="C4883" s="135" t="s">
        <v>1527</v>
      </c>
      <c r="D4883" s="136" t="s">
        <v>4585</v>
      </c>
      <c r="E4883" s="136" t="s">
        <v>1505</v>
      </c>
      <c r="F4883" s="136" t="s">
        <v>4593</v>
      </c>
      <c r="G4883" s="142" t="s">
        <v>4587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3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25">
      <c r="A4884" s="134" t="s">
        <v>4614</v>
      </c>
      <c r="B4884" s="136" t="s">
        <v>949</v>
      </c>
      <c r="C4884" s="135" t="s">
        <v>1527</v>
      </c>
      <c r="D4884" s="136" t="s">
        <v>4585</v>
      </c>
      <c r="E4884" s="136" t="s">
        <v>1505</v>
      </c>
      <c r="F4884" s="136" t="s">
        <v>4595</v>
      </c>
      <c r="G4884" s="142" t="s">
        <v>4587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3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25">
      <c r="A4885" s="134" t="s">
        <v>4615</v>
      </c>
      <c r="B4885" s="136" t="s">
        <v>949</v>
      </c>
      <c r="C4885" s="135" t="s">
        <v>1527</v>
      </c>
      <c r="D4885" s="136" t="s">
        <v>4585</v>
      </c>
      <c r="E4885" s="136" t="s">
        <v>1505</v>
      </c>
      <c r="F4885" s="136" t="s">
        <v>4597</v>
      </c>
      <c r="G4885" s="142" t="s">
        <v>4587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3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25">
      <c r="A4886" s="134" t="s">
        <v>4616</v>
      </c>
      <c r="B4886" s="136" t="s">
        <v>949</v>
      </c>
      <c r="C4886" s="135" t="s">
        <v>1532</v>
      </c>
      <c r="D4886" s="136" t="s">
        <v>4585</v>
      </c>
      <c r="E4886" s="136" t="s">
        <v>1505</v>
      </c>
      <c r="F4886" s="136" t="s">
        <v>4586</v>
      </c>
      <c r="G4886" s="142" t="s">
        <v>4587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3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25">
      <c r="A4887" s="134" t="s">
        <v>4617</v>
      </c>
      <c r="B4887" s="136" t="s">
        <v>949</v>
      </c>
      <c r="C4887" s="135" t="s">
        <v>1532</v>
      </c>
      <c r="D4887" s="136" t="s">
        <v>4585</v>
      </c>
      <c r="E4887" s="136" t="s">
        <v>1505</v>
      </c>
      <c r="F4887" s="136" t="s">
        <v>4589</v>
      </c>
      <c r="G4887" s="142" t="s">
        <v>4587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3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25">
      <c r="A4888" s="134" t="s">
        <v>4618</v>
      </c>
      <c r="B4888" s="136" t="s">
        <v>949</v>
      </c>
      <c r="C4888" s="135" t="s">
        <v>1532</v>
      </c>
      <c r="D4888" s="136" t="s">
        <v>4585</v>
      </c>
      <c r="E4888" s="136" t="s">
        <v>1505</v>
      </c>
      <c r="F4888" s="136" t="s">
        <v>4591</v>
      </c>
      <c r="G4888" s="142" t="s">
        <v>4587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3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25">
      <c r="A4889" s="134" t="s">
        <v>4619</v>
      </c>
      <c r="B4889" s="136" t="s">
        <v>949</v>
      </c>
      <c r="C4889" s="135" t="s">
        <v>1532</v>
      </c>
      <c r="D4889" s="136" t="s">
        <v>4585</v>
      </c>
      <c r="E4889" s="136" t="s">
        <v>1505</v>
      </c>
      <c r="F4889" s="136" t="s">
        <v>4593</v>
      </c>
      <c r="G4889" s="142" t="s">
        <v>4587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3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25">
      <c r="A4890" s="134" t="s">
        <v>4620</v>
      </c>
      <c r="B4890" s="136" t="s">
        <v>949</v>
      </c>
      <c r="C4890" s="135" t="s">
        <v>1532</v>
      </c>
      <c r="D4890" s="136" t="s">
        <v>4585</v>
      </c>
      <c r="E4890" s="136" t="s">
        <v>1505</v>
      </c>
      <c r="F4890" s="136" t="s">
        <v>4595</v>
      </c>
      <c r="G4890" s="142" t="s">
        <v>4587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3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25">
      <c r="A4891" s="134" t="s">
        <v>4621</v>
      </c>
      <c r="B4891" s="136" t="s">
        <v>949</v>
      </c>
      <c r="C4891" s="135" t="s">
        <v>1532</v>
      </c>
      <c r="D4891" s="136" t="s">
        <v>4585</v>
      </c>
      <c r="E4891" s="136" t="s">
        <v>1505</v>
      </c>
      <c r="F4891" s="136" t="s">
        <v>4597</v>
      </c>
      <c r="G4891" s="142" t="s">
        <v>4587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3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25">
      <c r="A4892" s="134" t="s">
        <v>4622</v>
      </c>
      <c r="B4892" s="136" t="s">
        <v>949</v>
      </c>
      <c r="C4892" s="135" t="s">
        <v>1537</v>
      </c>
      <c r="D4892" s="136" t="s">
        <v>4585</v>
      </c>
      <c r="E4892" s="136" t="s">
        <v>1505</v>
      </c>
      <c r="F4892" s="136" t="s">
        <v>4586</v>
      </c>
      <c r="G4892" s="142" t="s">
        <v>4587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3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25">
      <c r="A4893" s="134" t="s">
        <v>4623</v>
      </c>
      <c r="B4893" s="136" t="s">
        <v>949</v>
      </c>
      <c r="C4893" s="135" t="s">
        <v>1537</v>
      </c>
      <c r="D4893" s="136" t="s">
        <v>4585</v>
      </c>
      <c r="E4893" s="136" t="s">
        <v>1505</v>
      </c>
      <c r="F4893" s="136" t="s">
        <v>4589</v>
      </c>
      <c r="G4893" s="142" t="s">
        <v>4587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3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25">
      <c r="A4894" s="134" t="s">
        <v>4624</v>
      </c>
      <c r="B4894" s="136" t="s">
        <v>949</v>
      </c>
      <c r="C4894" s="135" t="s">
        <v>1537</v>
      </c>
      <c r="D4894" s="136" t="s">
        <v>4585</v>
      </c>
      <c r="E4894" s="136" t="s">
        <v>1505</v>
      </c>
      <c r="F4894" s="136" t="s">
        <v>4591</v>
      </c>
      <c r="G4894" s="142" t="s">
        <v>4587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3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25">
      <c r="A4895" s="134" t="s">
        <v>4625</v>
      </c>
      <c r="B4895" s="136" t="s">
        <v>949</v>
      </c>
      <c r="C4895" s="135" t="s">
        <v>1537</v>
      </c>
      <c r="D4895" s="136" t="s">
        <v>4585</v>
      </c>
      <c r="E4895" s="136" t="s">
        <v>1505</v>
      </c>
      <c r="F4895" s="136" t="s">
        <v>4593</v>
      </c>
      <c r="G4895" s="142" t="s">
        <v>4587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3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25">
      <c r="A4896" s="134" t="s">
        <v>4626</v>
      </c>
      <c r="B4896" s="136" t="s">
        <v>949</v>
      </c>
      <c r="C4896" s="135" t="s">
        <v>1537</v>
      </c>
      <c r="D4896" s="136" t="s">
        <v>4585</v>
      </c>
      <c r="E4896" s="136" t="s">
        <v>1505</v>
      </c>
      <c r="F4896" s="136" t="s">
        <v>4595</v>
      </c>
      <c r="G4896" s="142" t="s">
        <v>4587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3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25">
      <c r="A4897" s="134" t="s">
        <v>4627</v>
      </c>
      <c r="B4897" s="136" t="s">
        <v>949</v>
      </c>
      <c r="C4897" s="135" t="s">
        <v>1537</v>
      </c>
      <c r="D4897" s="136" t="s">
        <v>4585</v>
      </c>
      <c r="E4897" s="136" t="s">
        <v>1505</v>
      </c>
      <c r="F4897" s="136" t="s">
        <v>4597</v>
      </c>
      <c r="G4897" s="142" t="s">
        <v>4587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3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25">
      <c r="A4898" s="134" t="s">
        <v>4628</v>
      </c>
      <c r="B4898" s="136" t="s">
        <v>949</v>
      </c>
      <c r="C4898" s="135" t="s">
        <v>1542</v>
      </c>
      <c r="D4898" s="136" t="s">
        <v>4585</v>
      </c>
      <c r="E4898" s="136" t="s">
        <v>1505</v>
      </c>
      <c r="F4898" s="136" t="s">
        <v>4586</v>
      </c>
      <c r="G4898" s="142" t="s">
        <v>4587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3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25">
      <c r="A4899" s="134" t="s">
        <v>4629</v>
      </c>
      <c r="B4899" s="136" t="s">
        <v>949</v>
      </c>
      <c r="C4899" s="135" t="s">
        <v>1542</v>
      </c>
      <c r="D4899" s="136" t="s">
        <v>4585</v>
      </c>
      <c r="E4899" s="136" t="s">
        <v>1505</v>
      </c>
      <c r="F4899" s="136" t="s">
        <v>4589</v>
      </c>
      <c r="G4899" s="142" t="s">
        <v>4587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3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25">
      <c r="A4900" s="134" t="s">
        <v>4630</v>
      </c>
      <c r="B4900" s="136" t="s">
        <v>949</v>
      </c>
      <c r="C4900" s="135" t="s">
        <v>1542</v>
      </c>
      <c r="D4900" s="136" t="s">
        <v>4585</v>
      </c>
      <c r="E4900" s="136" t="s">
        <v>1505</v>
      </c>
      <c r="F4900" s="136" t="s">
        <v>4591</v>
      </c>
      <c r="G4900" s="142" t="s">
        <v>4587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3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25">
      <c r="A4901" s="134" t="s">
        <v>4631</v>
      </c>
      <c r="B4901" s="136" t="s">
        <v>949</v>
      </c>
      <c r="C4901" s="135" t="s">
        <v>1542</v>
      </c>
      <c r="D4901" s="136" t="s">
        <v>4585</v>
      </c>
      <c r="E4901" s="136" t="s">
        <v>1505</v>
      </c>
      <c r="F4901" s="136" t="s">
        <v>4593</v>
      </c>
      <c r="G4901" s="142" t="s">
        <v>4587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3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25">
      <c r="A4902" s="134" t="s">
        <v>4632</v>
      </c>
      <c r="B4902" s="136" t="s">
        <v>949</v>
      </c>
      <c r="C4902" s="135" t="s">
        <v>1542</v>
      </c>
      <c r="D4902" s="136" t="s">
        <v>4585</v>
      </c>
      <c r="E4902" s="136" t="s">
        <v>1505</v>
      </c>
      <c r="F4902" s="136" t="s">
        <v>4595</v>
      </c>
      <c r="G4902" s="142" t="s">
        <v>4587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3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25">
      <c r="A4903" s="134" t="s">
        <v>4633</v>
      </c>
      <c r="B4903" s="136" t="s">
        <v>949</v>
      </c>
      <c r="C4903" s="135" t="s">
        <v>1542</v>
      </c>
      <c r="D4903" s="136" t="s">
        <v>4585</v>
      </c>
      <c r="E4903" s="136" t="s">
        <v>1505</v>
      </c>
      <c r="F4903" s="136" t="s">
        <v>4597</v>
      </c>
      <c r="G4903" s="142" t="s">
        <v>4587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3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25">
      <c r="A4904" s="134" t="s">
        <v>4634</v>
      </c>
      <c r="B4904" s="136" t="s">
        <v>949</v>
      </c>
      <c r="C4904" s="135" t="s">
        <v>1547</v>
      </c>
      <c r="D4904" s="136" t="s">
        <v>4585</v>
      </c>
      <c r="E4904" s="136" t="s">
        <v>1505</v>
      </c>
      <c r="F4904" s="136" t="s">
        <v>4586</v>
      </c>
      <c r="G4904" s="142" t="s">
        <v>4587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3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25">
      <c r="A4905" s="134" t="s">
        <v>4635</v>
      </c>
      <c r="B4905" s="136" t="s">
        <v>949</v>
      </c>
      <c r="C4905" s="135" t="s">
        <v>1547</v>
      </c>
      <c r="D4905" s="136" t="s">
        <v>4585</v>
      </c>
      <c r="E4905" s="136" t="s">
        <v>1505</v>
      </c>
      <c r="F4905" s="136" t="s">
        <v>4589</v>
      </c>
      <c r="G4905" s="142" t="s">
        <v>4587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3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25">
      <c r="A4906" s="134" t="s">
        <v>4636</v>
      </c>
      <c r="B4906" s="136" t="s">
        <v>949</v>
      </c>
      <c r="C4906" s="135" t="s">
        <v>1547</v>
      </c>
      <c r="D4906" s="136" t="s">
        <v>4585</v>
      </c>
      <c r="E4906" s="136" t="s">
        <v>1505</v>
      </c>
      <c r="F4906" s="136" t="s">
        <v>4591</v>
      </c>
      <c r="G4906" s="142" t="s">
        <v>4587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3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25">
      <c r="A4907" s="134" t="s">
        <v>4637</v>
      </c>
      <c r="B4907" s="136" t="s">
        <v>949</v>
      </c>
      <c r="C4907" s="135" t="s">
        <v>1547</v>
      </c>
      <c r="D4907" s="136" t="s">
        <v>4585</v>
      </c>
      <c r="E4907" s="136" t="s">
        <v>1505</v>
      </c>
      <c r="F4907" s="136" t="s">
        <v>4593</v>
      </c>
      <c r="G4907" s="142" t="s">
        <v>4587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3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25">
      <c r="A4908" s="134" t="s">
        <v>4638</v>
      </c>
      <c r="B4908" s="136" t="s">
        <v>949</v>
      </c>
      <c r="C4908" s="135" t="s">
        <v>1547</v>
      </c>
      <c r="D4908" s="136" t="s">
        <v>4585</v>
      </c>
      <c r="E4908" s="136" t="s">
        <v>1505</v>
      </c>
      <c r="F4908" s="136" t="s">
        <v>4595</v>
      </c>
      <c r="G4908" s="142" t="s">
        <v>4587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3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25">
      <c r="A4909" s="134" t="s">
        <v>4639</v>
      </c>
      <c r="B4909" s="136" t="s">
        <v>949</v>
      </c>
      <c r="C4909" s="135" t="s">
        <v>1547</v>
      </c>
      <c r="D4909" s="136" t="s">
        <v>4585</v>
      </c>
      <c r="E4909" s="136" t="s">
        <v>1505</v>
      </c>
      <c r="F4909" s="136" t="s">
        <v>4597</v>
      </c>
      <c r="G4909" s="142" t="s">
        <v>4587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3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25">
      <c r="A4910" s="134" t="s">
        <v>4640</v>
      </c>
      <c r="B4910" s="136" t="s">
        <v>949</v>
      </c>
      <c r="C4910" s="135" t="s">
        <v>1552</v>
      </c>
      <c r="D4910" s="136" t="s">
        <v>4585</v>
      </c>
      <c r="E4910" s="136" t="s">
        <v>1505</v>
      </c>
      <c r="F4910" s="136" t="s">
        <v>4586</v>
      </c>
      <c r="G4910" s="142" t="s">
        <v>4587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3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25">
      <c r="A4911" s="134" t="s">
        <v>4641</v>
      </c>
      <c r="B4911" s="136" t="s">
        <v>949</v>
      </c>
      <c r="C4911" s="135" t="s">
        <v>1552</v>
      </c>
      <c r="D4911" s="136" t="s">
        <v>4585</v>
      </c>
      <c r="E4911" s="136" t="s">
        <v>1505</v>
      </c>
      <c r="F4911" s="136" t="s">
        <v>4589</v>
      </c>
      <c r="G4911" s="142" t="s">
        <v>4587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3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25">
      <c r="A4912" s="134" t="s">
        <v>4642</v>
      </c>
      <c r="B4912" s="136" t="s">
        <v>949</v>
      </c>
      <c r="C4912" s="135" t="s">
        <v>1552</v>
      </c>
      <c r="D4912" s="136" t="s">
        <v>4585</v>
      </c>
      <c r="E4912" s="136" t="s">
        <v>1505</v>
      </c>
      <c r="F4912" s="136" t="s">
        <v>4591</v>
      </c>
      <c r="G4912" s="142" t="s">
        <v>4587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3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25">
      <c r="A4913" s="134" t="s">
        <v>4643</v>
      </c>
      <c r="B4913" s="136" t="s">
        <v>949</v>
      </c>
      <c r="C4913" s="135" t="s">
        <v>1552</v>
      </c>
      <c r="D4913" s="136" t="s">
        <v>4585</v>
      </c>
      <c r="E4913" s="136" t="s">
        <v>1505</v>
      </c>
      <c r="F4913" s="136" t="s">
        <v>4593</v>
      </c>
      <c r="G4913" s="142" t="s">
        <v>4587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3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25">
      <c r="A4914" s="134" t="s">
        <v>4644</v>
      </c>
      <c r="B4914" s="136" t="s">
        <v>949</v>
      </c>
      <c r="C4914" s="135" t="s">
        <v>1552</v>
      </c>
      <c r="D4914" s="136" t="s">
        <v>4585</v>
      </c>
      <c r="E4914" s="136" t="s">
        <v>1505</v>
      </c>
      <c r="F4914" s="136" t="s">
        <v>4595</v>
      </c>
      <c r="G4914" s="142" t="s">
        <v>4587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3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25">
      <c r="A4915" s="134" t="s">
        <v>4645</v>
      </c>
      <c r="B4915" s="136" t="s">
        <v>949</v>
      </c>
      <c r="C4915" s="135" t="s">
        <v>1552</v>
      </c>
      <c r="D4915" s="136" t="s">
        <v>4585</v>
      </c>
      <c r="E4915" s="136" t="s">
        <v>1505</v>
      </c>
      <c r="F4915" s="136" t="s">
        <v>4597</v>
      </c>
      <c r="G4915" s="142" t="s">
        <v>4587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3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25">
      <c r="A4916" s="134" t="s">
        <v>4646</v>
      </c>
      <c r="B4916" s="136" t="s">
        <v>949</v>
      </c>
      <c r="C4916" s="135" t="s">
        <v>1557</v>
      </c>
      <c r="D4916" s="136" t="s">
        <v>4585</v>
      </c>
      <c r="E4916" s="136" t="s">
        <v>1505</v>
      </c>
      <c r="F4916" s="136" t="s">
        <v>4586</v>
      </c>
      <c r="G4916" s="142" t="s">
        <v>4587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3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25">
      <c r="A4917" s="134" t="s">
        <v>4647</v>
      </c>
      <c r="B4917" s="136" t="s">
        <v>949</v>
      </c>
      <c r="C4917" s="135" t="s">
        <v>1557</v>
      </c>
      <c r="D4917" s="136" t="s">
        <v>4585</v>
      </c>
      <c r="E4917" s="136" t="s">
        <v>1505</v>
      </c>
      <c r="F4917" s="136" t="s">
        <v>4589</v>
      </c>
      <c r="G4917" s="142" t="s">
        <v>4587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3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25">
      <c r="A4918" s="134" t="s">
        <v>4648</v>
      </c>
      <c r="B4918" s="136" t="s">
        <v>949</v>
      </c>
      <c r="C4918" s="135" t="s">
        <v>1557</v>
      </c>
      <c r="D4918" s="136" t="s">
        <v>4585</v>
      </c>
      <c r="E4918" s="136" t="s">
        <v>1505</v>
      </c>
      <c r="F4918" s="136" t="s">
        <v>4591</v>
      </c>
      <c r="G4918" s="142" t="s">
        <v>4587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3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25">
      <c r="A4919" s="134" t="s">
        <v>4649</v>
      </c>
      <c r="B4919" s="136" t="s">
        <v>949</v>
      </c>
      <c r="C4919" s="135" t="s">
        <v>1557</v>
      </c>
      <c r="D4919" s="136" t="s">
        <v>4585</v>
      </c>
      <c r="E4919" s="136" t="s">
        <v>1505</v>
      </c>
      <c r="F4919" s="136" t="s">
        <v>4593</v>
      </c>
      <c r="G4919" s="142" t="s">
        <v>4587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3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25">
      <c r="A4920" s="134" t="s">
        <v>4650</v>
      </c>
      <c r="B4920" s="136" t="s">
        <v>949</v>
      </c>
      <c r="C4920" s="135" t="s">
        <v>1557</v>
      </c>
      <c r="D4920" s="136" t="s">
        <v>4585</v>
      </c>
      <c r="E4920" s="136" t="s">
        <v>1505</v>
      </c>
      <c r="F4920" s="136" t="s">
        <v>4595</v>
      </c>
      <c r="G4920" s="142" t="s">
        <v>4587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3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25">
      <c r="A4921" s="134" t="s">
        <v>4651</v>
      </c>
      <c r="B4921" s="136" t="s">
        <v>949</v>
      </c>
      <c r="C4921" s="135" t="s">
        <v>1557</v>
      </c>
      <c r="D4921" s="136" t="s">
        <v>4585</v>
      </c>
      <c r="E4921" s="136" t="s">
        <v>1505</v>
      </c>
      <c r="F4921" s="136" t="s">
        <v>4597</v>
      </c>
      <c r="G4921" s="142" t="s">
        <v>4587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3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25">
      <c r="A4922" s="134" t="s">
        <v>4652</v>
      </c>
      <c r="B4922" s="136" t="s">
        <v>949</v>
      </c>
      <c r="C4922" s="135" t="s">
        <v>1503</v>
      </c>
      <c r="D4922" s="136" t="s">
        <v>4585</v>
      </c>
      <c r="E4922" s="136" t="s">
        <v>4653</v>
      </c>
      <c r="F4922" s="136" t="s">
        <v>4586</v>
      </c>
      <c r="G4922" s="142" t="s">
        <v>4587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3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25">
      <c r="A4923" s="134" t="s">
        <v>4654</v>
      </c>
      <c r="B4923" s="136" t="s">
        <v>949</v>
      </c>
      <c r="C4923" s="135" t="s">
        <v>1503</v>
      </c>
      <c r="D4923" s="136" t="s">
        <v>4585</v>
      </c>
      <c r="E4923" s="136" t="s">
        <v>4653</v>
      </c>
      <c r="F4923" s="136" t="s">
        <v>4589</v>
      </c>
      <c r="G4923" s="142" t="s">
        <v>4587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3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25">
      <c r="A4924" s="134" t="s">
        <v>4655</v>
      </c>
      <c r="B4924" s="136" t="s">
        <v>949</v>
      </c>
      <c r="C4924" s="135" t="s">
        <v>1503</v>
      </c>
      <c r="D4924" s="136" t="s">
        <v>4585</v>
      </c>
      <c r="E4924" s="136" t="s">
        <v>4653</v>
      </c>
      <c r="F4924" s="136" t="s">
        <v>4591</v>
      </c>
      <c r="G4924" s="142" t="s">
        <v>4587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3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25">
      <c r="A4925" s="134" t="s">
        <v>4656</v>
      </c>
      <c r="B4925" s="136" t="s">
        <v>949</v>
      </c>
      <c r="C4925" s="135" t="s">
        <v>1503</v>
      </c>
      <c r="D4925" s="136" t="s">
        <v>4585</v>
      </c>
      <c r="E4925" s="136" t="s">
        <v>4653</v>
      </c>
      <c r="F4925" s="136" t="s">
        <v>4593</v>
      </c>
      <c r="G4925" s="142" t="s">
        <v>4587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3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25">
      <c r="A4926" s="134" t="s">
        <v>4657</v>
      </c>
      <c r="B4926" s="136" t="s">
        <v>949</v>
      </c>
      <c r="C4926" s="135" t="s">
        <v>1503</v>
      </c>
      <c r="D4926" s="136" t="s">
        <v>4585</v>
      </c>
      <c r="E4926" s="136" t="s">
        <v>4653</v>
      </c>
      <c r="F4926" s="136" t="s">
        <v>4595</v>
      </c>
      <c r="G4926" s="142" t="s">
        <v>4587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3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25">
      <c r="A4927" s="134" t="s">
        <v>4658</v>
      </c>
      <c r="B4927" s="136" t="s">
        <v>949</v>
      </c>
      <c r="C4927" s="135" t="s">
        <v>1503</v>
      </c>
      <c r="D4927" s="136" t="s">
        <v>4585</v>
      </c>
      <c r="E4927" s="136" t="s">
        <v>4653</v>
      </c>
      <c r="F4927" s="136" t="s">
        <v>4597</v>
      </c>
      <c r="G4927" s="142" t="s">
        <v>4587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3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25">
      <c r="A4928" s="134" t="s">
        <v>4659</v>
      </c>
      <c r="B4928" s="136" t="s">
        <v>949</v>
      </c>
      <c r="C4928" s="135" t="s">
        <v>1517</v>
      </c>
      <c r="D4928" s="136" t="s">
        <v>4585</v>
      </c>
      <c r="E4928" s="136" t="s">
        <v>4653</v>
      </c>
      <c r="F4928" s="136" t="s">
        <v>4586</v>
      </c>
      <c r="G4928" s="142" t="s">
        <v>4587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3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25">
      <c r="A4929" s="134" t="s">
        <v>4660</v>
      </c>
      <c r="B4929" s="136" t="s">
        <v>949</v>
      </c>
      <c r="C4929" s="135" t="s">
        <v>1517</v>
      </c>
      <c r="D4929" s="136" t="s">
        <v>4585</v>
      </c>
      <c r="E4929" s="136" t="s">
        <v>4653</v>
      </c>
      <c r="F4929" s="136" t="s">
        <v>4589</v>
      </c>
      <c r="G4929" s="142" t="s">
        <v>4587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3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25">
      <c r="A4930" s="134" t="s">
        <v>4661</v>
      </c>
      <c r="B4930" s="136" t="s">
        <v>949</v>
      </c>
      <c r="C4930" s="135" t="s">
        <v>1517</v>
      </c>
      <c r="D4930" s="136" t="s">
        <v>4585</v>
      </c>
      <c r="E4930" s="136" t="s">
        <v>4653</v>
      </c>
      <c r="F4930" s="136" t="s">
        <v>4591</v>
      </c>
      <c r="G4930" s="142" t="s">
        <v>4587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3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25">
      <c r="A4931" s="134" t="s">
        <v>4662</v>
      </c>
      <c r="B4931" s="136" t="s">
        <v>949</v>
      </c>
      <c r="C4931" s="135" t="s">
        <v>1517</v>
      </c>
      <c r="D4931" s="136" t="s">
        <v>4585</v>
      </c>
      <c r="E4931" s="136" t="s">
        <v>4653</v>
      </c>
      <c r="F4931" s="136" t="s">
        <v>4593</v>
      </c>
      <c r="G4931" s="142" t="s">
        <v>4587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3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25">
      <c r="A4932" s="134" t="s">
        <v>4663</v>
      </c>
      <c r="B4932" s="136" t="s">
        <v>949</v>
      </c>
      <c r="C4932" s="135" t="s">
        <v>1517</v>
      </c>
      <c r="D4932" s="136" t="s">
        <v>4585</v>
      </c>
      <c r="E4932" s="136" t="s">
        <v>4653</v>
      </c>
      <c r="F4932" s="136" t="s">
        <v>4595</v>
      </c>
      <c r="G4932" s="142" t="s">
        <v>4587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3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25">
      <c r="A4933" s="134" t="s">
        <v>4664</v>
      </c>
      <c r="B4933" s="136" t="s">
        <v>949</v>
      </c>
      <c r="C4933" s="135" t="s">
        <v>1517</v>
      </c>
      <c r="D4933" s="136" t="s">
        <v>4585</v>
      </c>
      <c r="E4933" s="136" t="s">
        <v>4653</v>
      </c>
      <c r="F4933" s="136" t="s">
        <v>4597</v>
      </c>
      <c r="G4933" s="142" t="s">
        <v>4587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3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25">
      <c r="A4934" s="134" t="s">
        <v>4665</v>
      </c>
      <c r="B4934" s="136" t="s">
        <v>949</v>
      </c>
      <c r="C4934" s="135" t="s">
        <v>1522</v>
      </c>
      <c r="D4934" s="136" t="s">
        <v>4585</v>
      </c>
      <c r="E4934" s="136" t="s">
        <v>4653</v>
      </c>
      <c r="F4934" s="136" t="s">
        <v>4586</v>
      </c>
      <c r="G4934" s="142" t="s">
        <v>4587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3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25">
      <c r="A4935" s="134" t="s">
        <v>4666</v>
      </c>
      <c r="B4935" s="136" t="s">
        <v>949</v>
      </c>
      <c r="C4935" s="135" t="s">
        <v>1522</v>
      </c>
      <c r="D4935" s="136" t="s">
        <v>4585</v>
      </c>
      <c r="E4935" s="136" t="s">
        <v>4653</v>
      </c>
      <c r="F4935" s="136" t="s">
        <v>4589</v>
      </c>
      <c r="G4935" s="142" t="s">
        <v>4587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3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25">
      <c r="A4936" s="134" t="s">
        <v>4667</v>
      </c>
      <c r="B4936" s="136" t="s">
        <v>949</v>
      </c>
      <c r="C4936" s="135" t="s">
        <v>1522</v>
      </c>
      <c r="D4936" s="136" t="s">
        <v>4585</v>
      </c>
      <c r="E4936" s="136" t="s">
        <v>4653</v>
      </c>
      <c r="F4936" s="136" t="s">
        <v>4591</v>
      </c>
      <c r="G4936" s="142" t="s">
        <v>4587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3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25">
      <c r="A4937" s="134" t="s">
        <v>4668</v>
      </c>
      <c r="B4937" s="136" t="s">
        <v>949</v>
      </c>
      <c r="C4937" s="135" t="s">
        <v>1522</v>
      </c>
      <c r="D4937" s="136" t="s">
        <v>4585</v>
      </c>
      <c r="E4937" s="136" t="s">
        <v>4653</v>
      </c>
      <c r="F4937" s="136" t="s">
        <v>4593</v>
      </c>
      <c r="G4937" s="142" t="s">
        <v>4587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3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25">
      <c r="A4938" s="134" t="s">
        <v>4669</v>
      </c>
      <c r="B4938" s="136" t="s">
        <v>949</v>
      </c>
      <c r="C4938" s="135" t="s">
        <v>1522</v>
      </c>
      <c r="D4938" s="136" t="s">
        <v>4585</v>
      </c>
      <c r="E4938" s="136" t="s">
        <v>4653</v>
      </c>
      <c r="F4938" s="136" t="s">
        <v>4595</v>
      </c>
      <c r="G4938" s="142" t="s">
        <v>4587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3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25">
      <c r="A4939" s="134" t="s">
        <v>4670</v>
      </c>
      <c r="B4939" s="136" t="s">
        <v>949</v>
      </c>
      <c r="C4939" s="135" t="s">
        <v>1522</v>
      </c>
      <c r="D4939" s="136" t="s">
        <v>4585</v>
      </c>
      <c r="E4939" s="136" t="s">
        <v>4653</v>
      </c>
      <c r="F4939" s="136" t="s">
        <v>4597</v>
      </c>
      <c r="G4939" s="142" t="s">
        <v>4587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3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25">
      <c r="A4940" s="134" t="s">
        <v>4671</v>
      </c>
      <c r="B4940" s="136" t="s">
        <v>949</v>
      </c>
      <c r="C4940" s="135" t="s">
        <v>1527</v>
      </c>
      <c r="D4940" s="136" t="s">
        <v>4585</v>
      </c>
      <c r="E4940" s="136" t="s">
        <v>4653</v>
      </c>
      <c r="F4940" s="136" t="s">
        <v>4586</v>
      </c>
      <c r="G4940" s="142" t="s">
        <v>4587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3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25">
      <c r="A4941" s="134" t="s">
        <v>4672</v>
      </c>
      <c r="B4941" s="136" t="s">
        <v>949</v>
      </c>
      <c r="C4941" s="135" t="s">
        <v>1527</v>
      </c>
      <c r="D4941" s="136" t="s">
        <v>4585</v>
      </c>
      <c r="E4941" s="136" t="s">
        <v>4653</v>
      </c>
      <c r="F4941" s="136" t="s">
        <v>4589</v>
      </c>
      <c r="G4941" s="142" t="s">
        <v>4587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3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25">
      <c r="A4942" s="134" t="s">
        <v>4673</v>
      </c>
      <c r="B4942" s="136" t="s">
        <v>949</v>
      </c>
      <c r="C4942" s="135" t="s">
        <v>1527</v>
      </c>
      <c r="D4942" s="136" t="s">
        <v>4585</v>
      </c>
      <c r="E4942" s="136" t="s">
        <v>4653</v>
      </c>
      <c r="F4942" s="136" t="s">
        <v>4591</v>
      </c>
      <c r="G4942" s="142" t="s">
        <v>4587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3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25">
      <c r="A4943" s="134" t="s">
        <v>4674</v>
      </c>
      <c r="B4943" s="136" t="s">
        <v>949</v>
      </c>
      <c r="C4943" s="135" t="s">
        <v>1527</v>
      </c>
      <c r="D4943" s="136" t="s">
        <v>4585</v>
      </c>
      <c r="E4943" s="136" t="s">
        <v>4653</v>
      </c>
      <c r="F4943" s="136" t="s">
        <v>4593</v>
      </c>
      <c r="G4943" s="142" t="s">
        <v>4587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3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25">
      <c r="A4944" s="134" t="s">
        <v>4675</v>
      </c>
      <c r="B4944" s="136" t="s">
        <v>949</v>
      </c>
      <c r="C4944" s="135" t="s">
        <v>1527</v>
      </c>
      <c r="D4944" s="136" t="s">
        <v>4585</v>
      </c>
      <c r="E4944" s="136" t="s">
        <v>4653</v>
      </c>
      <c r="F4944" s="136" t="s">
        <v>4595</v>
      </c>
      <c r="G4944" s="142" t="s">
        <v>4587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3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25">
      <c r="A4945" s="134" t="s">
        <v>4676</v>
      </c>
      <c r="B4945" s="136" t="s">
        <v>949</v>
      </c>
      <c r="C4945" s="135" t="s">
        <v>1527</v>
      </c>
      <c r="D4945" s="136" t="s">
        <v>4585</v>
      </c>
      <c r="E4945" s="136" t="s">
        <v>4653</v>
      </c>
      <c r="F4945" s="136" t="s">
        <v>4597</v>
      </c>
      <c r="G4945" s="142" t="s">
        <v>4587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3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25">
      <c r="A4946" s="134" t="s">
        <v>4677</v>
      </c>
      <c r="B4946" s="136" t="s">
        <v>949</v>
      </c>
      <c r="C4946" s="135" t="s">
        <v>1532</v>
      </c>
      <c r="D4946" s="136" t="s">
        <v>4585</v>
      </c>
      <c r="E4946" s="136" t="s">
        <v>4653</v>
      </c>
      <c r="F4946" s="136" t="s">
        <v>4586</v>
      </c>
      <c r="G4946" s="142" t="s">
        <v>4587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3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25">
      <c r="A4947" s="134" t="s">
        <v>4678</v>
      </c>
      <c r="B4947" s="136" t="s">
        <v>949</v>
      </c>
      <c r="C4947" s="135" t="s">
        <v>1532</v>
      </c>
      <c r="D4947" s="136" t="s">
        <v>4585</v>
      </c>
      <c r="E4947" s="136" t="s">
        <v>4653</v>
      </c>
      <c r="F4947" s="136" t="s">
        <v>4589</v>
      </c>
      <c r="G4947" s="142" t="s">
        <v>4587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3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25">
      <c r="A4948" s="134" t="s">
        <v>4679</v>
      </c>
      <c r="B4948" s="136" t="s">
        <v>949</v>
      </c>
      <c r="C4948" s="135" t="s">
        <v>1532</v>
      </c>
      <c r="D4948" s="136" t="s">
        <v>4585</v>
      </c>
      <c r="E4948" s="136" t="s">
        <v>4653</v>
      </c>
      <c r="F4948" s="136" t="s">
        <v>4591</v>
      </c>
      <c r="G4948" s="142" t="s">
        <v>4587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3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25">
      <c r="A4949" s="134" t="s">
        <v>4680</v>
      </c>
      <c r="B4949" s="136" t="s">
        <v>949</v>
      </c>
      <c r="C4949" s="135" t="s">
        <v>1532</v>
      </c>
      <c r="D4949" s="136" t="s">
        <v>4585</v>
      </c>
      <c r="E4949" s="136" t="s">
        <v>4653</v>
      </c>
      <c r="F4949" s="136" t="s">
        <v>4593</v>
      </c>
      <c r="G4949" s="142" t="s">
        <v>4587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3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25">
      <c r="A4950" s="134" t="s">
        <v>4681</v>
      </c>
      <c r="B4950" s="136" t="s">
        <v>949</v>
      </c>
      <c r="C4950" s="135" t="s">
        <v>1532</v>
      </c>
      <c r="D4950" s="136" t="s">
        <v>4585</v>
      </c>
      <c r="E4950" s="136" t="s">
        <v>4653</v>
      </c>
      <c r="F4950" s="136" t="s">
        <v>4595</v>
      </c>
      <c r="G4950" s="142" t="s">
        <v>4587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3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25">
      <c r="A4951" s="134" t="s">
        <v>4682</v>
      </c>
      <c r="B4951" s="136" t="s">
        <v>949</v>
      </c>
      <c r="C4951" s="135" t="s">
        <v>1532</v>
      </c>
      <c r="D4951" s="136" t="s">
        <v>4585</v>
      </c>
      <c r="E4951" s="136" t="s">
        <v>4653</v>
      </c>
      <c r="F4951" s="136" t="s">
        <v>4597</v>
      </c>
      <c r="G4951" s="142" t="s">
        <v>4587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3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25">
      <c r="A4952" s="134" t="s">
        <v>4683</v>
      </c>
      <c r="B4952" s="136" t="s">
        <v>949</v>
      </c>
      <c r="C4952" s="135" t="s">
        <v>1537</v>
      </c>
      <c r="D4952" s="136" t="s">
        <v>4585</v>
      </c>
      <c r="E4952" s="136" t="s">
        <v>4653</v>
      </c>
      <c r="F4952" s="136" t="s">
        <v>4586</v>
      </c>
      <c r="G4952" s="142" t="s">
        <v>4587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3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25">
      <c r="A4953" s="134" t="s">
        <v>4684</v>
      </c>
      <c r="B4953" s="136" t="s">
        <v>949</v>
      </c>
      <c r="C4953" s="135" t="s">
        <v>1537</v>
      </c>
      <c r="D4953" s="136" t="s">
        <v>4585</v>
      </c>
      <c r="E4953" s="136" t="s">
        <v>4653</v>
      </c>
      <c r="F4953" s="136" t="s">
        <v>4589</v>
      </c>
      <c r="G4953" s="142" t="s">
        <v>4587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3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25">
      <c r="A4954" s="134" t="s">
        <v>4685</v>
      </c>
      <c r="B4954" s="136" t="s">
        <v>949</v>
      </c>
      <c r="C4954" s="135" t="s">
        <v>1537</v>
      </c>
      <c r="D4954" s="136" t="s">
        <v>4585</v>
      </c>
      <c r="E4954" s="136" t="s">
        <v>4653</v>
      </c>
      <c r="F4954" s="136" t="s">
        <v>4591</v>
      </c>
      <c r="G4954" s="142" t="s">
        <v>4587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3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25">
      <c r="A4955" s="134" t="s">
        <v>4686</v>
      </c>
      <c r="B4955" s="136" t="s">
        <v>949</v>
      </c>
      <c r="C4955" s="135" t="s">
        <v>1537</v>
      </c>
      <c r="D4955" s="136" t="s">
        <v>4585</v>
      </c>
      <c r="E4955" s="136" t="s">
        <v>4653</v>
      </c>
      <c r="F4955" s="136" t="s">
        <v>4593</v>
      </c>
      <c r="G4955" s="142" t="s">
        <v>4587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3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25">
      <c r="A4956" s="134" t="s">
        <v>4687</v>
      </c>
      <c r="B4956" s="136" t="s">
        <v>949</v>
      </c>
      <c r="C4956" s="135" t="s">
        <v>1537</v>
      </c>
      <c r="D4956" s="136" t="s">
        <v>4585</v>
      </c>
      <c r="E4956" s="136" t="s">
        <v>4653</v>
      </c>
      <c r="F4956" s="136" t="s">
        <v>4595</v>
      </c>
      <c r="G4956" s="142" t="s">
        <v>4587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3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25">
      <c r="A4957" s="134" t="s">
        <v>4688</v>
      </c>
      <c r="B4957" s="136" t="s">
        <v>949</v>
      </c>
      <c r="C4957" s="135" t="s">
        <v>1537</v>
      </c>
      <c r="D4957" s="136" t="s">
        <v>4585</v>
      </c>
      <c r="E4957" s="136" t="s">
        <v>4653</v>
      </c>
      <c r="F4957" s="136" t="s">
        <v>4597</v>
      </c>
      <c r="G4957" s="142" t="s">
        <v>4587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3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25">
      <c r="A4958" s="134" t="s">
        <v>4689</v>
      </c>
      <c r="B4958" s="136" t="s">
        <v>949</v>
      </c>
      <c r="C4958" s="135" t="s">
        <v>1542</v>
      </c>
      <c r="D4958" s="136" t="s">
        <v>4585</v>
      </c>
      <c r="E4958" s="136" t="s">
        <v>4653</v>
      </c>
      <c r="F4958" s="136" t="s">
        <v>4586</v>
      </c>
      <c r="G4958" s="142" t="s">
        <v>4587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3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25">
      <c r="A4959" s="134" t="s">
        <v>4690</v>
      </c>
      <c r="B4959" s="136" t="s">
        <v>949</v>
      </c>
      <c r="C4959" s="135" t="s">
        <v>1542</v>
      </c>
      <c r="D4959" s="136" t="s">
        <v>4585</v>
      </c>
      <c r="E4959" s="136" t="s">
        <v>4653</v>
      </c>
      <c r="F4959" s="136" t="s">
        <v>4589</v>
      </c>
      <c r="G4959" s="142" t="s">
        <v>4587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3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25">
      <c r="A4960" s="134" t="s">
        <v>4691</v>
      </c>
      <c r="B4960" s="136" t="s">
        <v>949</v>
      </c>
      <c r="C4960" s="135" t="s">
        <v>1542</v>
      </c>
      <c r="D4960" s="136" t="s">
        <v>4585</v>
      </c>
      <c r="E4960" s="136" t="s">
        <v>4653</v>
      </c>
      <c r="F4960" s="136" t="s">
        <v>4591</v>
      </c>
      <c r="G4960" s="142" t="s">
        <v>4587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3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25">
      <c r="A4961" s="134" t="s">
        <v>4692</v>
      </c>
      <c r="B4961" s="136" t="s">
        <v>949</v>
      </c>
      <c r="C4961" s="135" t="s">
        <v>1542</v>
      </c>
      <c r="D4961" s="136" t="s">
        <v>4585</v>
      </c>
      <c r="E4961" s="136" t="s">
        <v>4653</v>
      </c>
      <c r="F4961" s="136" t="s">
        <v>4593</v>
      </c>
      <c r="G4961" s="142" t="s">
        <v>4587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3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25">
      <c r="A4962" s="134" t="s">
        <v>4693</v>
      </c>
      <c r="B4962" s="136" t="s">
        <v>949</v>
      </c>
      <c r="C4962" s="135" t="s">
        <v>1542</v>
      </c>
      <c r="D4962" s="136" t="s">
        <v>4585</v>
      </c>
      <c r="E4962" s="136" t="s">
        <v>4653</v>
      </c>
      <c r="F4962" s="136" t="s">
        <v>4595</v>
      </c>
      <c r="G4962" s="142" t="s">
        <v>4587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3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25">
      <c r="A4963" s="134" t="s">
        <v>4694</v>
      </c>
      <c r="B4963" s="136" t="s">
        <v>949</v>
      </c>
      <c r="C4963" s="135" t="s">
        <v>1542</v>
      </c>
      <c r="D4963" s="136" t="s">
        <v>4585</v>
      </c>
      <c r="E4963" s="136" t="s">
        <v>4653</v>
      </c>
      <c r="F4963" s="136" t="s">
        <v>4597</v>
      </c>
      <c r="G4963" s="142" t="s">
        <v>4587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3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25">
      <c r="A4964" s="134" t="s">
        <v>4695</v>
      </c>
      <c r="B4964" s="136" t="s">
        <v>949</v>
      </c>
      <c r="C4964" s="135" t="s">
        <v>1547</v>
      </c>
      <c r="D4964" s="136" t="s">
        <v>4585</v>
      </c>
      <c r="E4964" s="136" t="s">
        <v>4653</v>
      </c>
      <c r="F4964" s="136" t="s">
        <v>4586</v>
      </c>
      <c r="G4964" s="142" t="s">
        <v>4587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3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25">
      <c r="A4965" s="134" t="s">
        <v>4696</v>
      </c>
      <c r="B4965" s="136" t="s">
        <v>949</v>
      </c>
      <c r="C4965" s="135" t="s">
        <v>1547</v>
      </c>
      <c r="D4965" s="136" t="s">
        <v>4585</v>
      </c>
      <c r="E4965" s="136" t="s">
        <v>4653</v>
      </c>
      <c r="F4965" s="136" t="s">
        <v>4589</v>
      </c>
      <c r="G4965" s="142" t="s">
        <v>4587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3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25">
      <c r="A4966" s="134" t="s">
        <v>4697</v>
      </c>
      <c r="B4966" s="136" t="s">
        <v>949</v>
      </c>
      <c r="C4966" s="135" t="s">
        <v>1547</v>
      </c>
      <c r="D4966" s="136" t="s">
        <v>4585</v>
      </c>
      <c r="E4966" s="136" t="s">
        <v>4653</v>
      </c>
      <c r="F4966" s="136" t="s">
        <v>4591</v>
      </c>
      <c r="G4966" s="142" t="s">
        <v>4587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3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25">
      <c r="A4967" s="134" t="s">
        <v>4698</v>
      </c>
      <c r="B4967" s="136" t="s">
        <v>949</v>
      </c>
      <c r="C4967" s="135" t="s">
        <v>1547</v>
      </c>
      <c r="D4967" s="136" t="s">
        <v>4585</v>
      </c>
      <c r="E4967" s="136" t="s">
        <v>4653</v>
      </c>
      <c r="F4967" s="136" t="s">
        <v>4593</v>
      </c>
      <c r="G4967" s="142" t="s">
        <v>4587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3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25">
      <c r="A4968" s="134" t="s">
        <v>4699</v>
      </c>
      <c r="B4968" s="136" t="s">
        <v>949</v>
      </c>
      <c r="C4968" s="135" t="s">
        <v>1547</v>
      </c>
      <c r="D4968" s="136" t="s">
        <v>4585</v>
      </c>
      <c r="E4968" s="136" t="s">
        <v>4653</v>
      </c>
      <c r="F4968" s="136" t="s">
        <v>4595</v>
      </c>
      <c r="G4968" s="142" t="s">
        <v>4587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3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25">
      <c r="A4969" s="134" t="s">
        <v>4700</v>
      </c>
      <c r="B4969" s="136" t="s">
        <v>949</v>
      </c>
      <c r="C4969" s="135" t="s">
        <v>1547</v>
      </c>
      <c r="D4969" s="136" t="s">
        <v>4585</v>
      </c>
      <c r="E4969" s="136" t="s">
        <v>4653</v>
      </c>
      <c r="F4969" s="136" t="s">
        <v>4597</v>
      </c>
      <c r="G4969" s="142" t="s">
        <v>4587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3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25">
      <c r="A4970" s="134" t="s">
        <v>4701</v>
      </c>
      <c r="B4970" s="136" t="s">
        <v>949</v>
      </c>
      <c r="C4970" s="135" t="s">
        <v>1552</v>
      </c>
      <c r="D4970" s="136" t="s">
        <v>4585</v>
      </c>
      <c r="E4970" s="136" t="s">
        <v>4653</v>
      </c>
      <c r="F4970" s="136" t="s">
        <v>4586</v>
      </c>
      <c r="G4970" s="142" t="s">
        <v>4587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3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25">
      <c r="A4971" s="134" t="s">
        <v>4702</v>
      </c>
      <c r="B4971" s="136" t="s">
        <v>949</v>
      </c>
      <c r="C4971" s="135" t="s">
        <v>1552</v>
      </c>
      <c r="D4971" s="136" t="s">
        <v>4585</v>
      </c>
      <c r="E4971" s="136" t="s">
        <v>4653</v>
      </c>
      <c r="F4971" s="136" t="s">
        <v>4589</v>
      </c>
      <c r="G4971" s="142" t="s">
        <v>4587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3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25">
      <c r="A4972" s="134" t="s">
        <v>4703</v>
      </c>
      <c r="B4972" s="136" t="s">
        <v>949</v>
      </c>
      <c r="C4972" s="135" t="s">
        <v>1552</v>
      </c>
      <c r="D4972" s="136" t="s">
        <v>4585</v>
      </c>
      <c r="E4972" s="136" t="s">
        <v>4653</v>
      </c>
      <c r="F4972" s="136" t="s">
        <v>4591</v>
      </c>
      <c r="G4972" s="142" t="s">
        <v>4587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3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25">
      <c r="A4973" s="134" t="s">
        <v>4704</v>
      </c>
      <c r="B4973" s="136" t="s">
        <v>949</v>
      </c>
      <c r="C4973" s="135" t="s">
        <v>1552</v>
      </c>
      <c r="D4973" s="136" t="s">
        <v>4585</v>
      </c>
      <c r="E4973" s="136" t="s">
        <v>4653</v>
      </c>
      <c r="F4973" s="136" t="s">
        <v>4593</v>
      </c>
      <c r="G4973" s="142" t="s">
        <v>4587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3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25">
      <c r="A4974" s="134" t="s">
        <v>4705</v>
      </c>
      <c r="B4974" s="136" t="s">
        <v>949</v>
      </c>
      <c r="C4974" s="135" t="s">
        <v>1552</v>
      </c>
      <c r="D4974" s="136" t="s">
        <v>4585</v>
      </c>
      <c r="E4974" s="136" t="s">
        <v>4653</v>
      </c>
      <c r="F4974" s="136" t="s">
        <v>4595</v>
      </c>
      <c r="G4974" s="142" t="s">
        <v>4587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3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25">
      <c r="A4975" s="134" t="s">
        <v>4706</v>
      </c>
      <c r="B4975" s="136" t="s">
        <v>949</v>
      </c>
      <c r="C4975" s="135" t="s">
        <v>1552</v>
      </c>
      <c r="D4975" s="136" t="s">
        <v>4585</v>
      </c>
      <c r="E4975" s="136" t="s">
        <v>4653</v>
      </c>
      <c r="F4975" s="136" t="s">
        <v>4597</v>
      </c>
      <c r="G4975" s="142" t="s">
        <v>4587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3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25">
      <c r="A4976" s="134" t="s">
        <v>4707</v>
      </c>
      <c r="B4976" s="136" t="s">
        <v>949</v>
      </c>
      <c r="C4976" s="135" t="s">
        <v>1557</v>
      </c>
      <c r="D4976" s="136" t="s">
        <v>4585</v>
      </c>
      <c r="E4976" s="136" t="s">
        <v>4653</v>
      </c>
      <c r="F4976" s="136" t="s">
        <v>4586</v>
      </c>
      <c r="G4976" s="142" t="s">
        <v>4587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3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25">
      <c r="A4977" s="134" t="s">
        <v>4708</v>
      </c>
      <c r="B4977" s="136" t="s">
        <v>949</v>
      </c>
      <c r="C4977" s="135" t="s">
        <v>1557</v>
      </c>
      <c r="D4977" s="136" t="s">
        <v>4585</v>
      </c>
      <c r="E4977" s="136" t="s">
        <v>4653</v>
      </c>
      <c r="F4977" s="136" t="s">
        <v>4589</v>
      </c>
      <c r="G4977" s="142" t="s">
        <v>4587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3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25">
      <c r="A4978" s="134" t="s">
        <v>4709</v>
      </c>
      <c r="B4978" s="136" t="s">
        <v>949</v>
      </c>
      <c r="C4978" s="135" t="s">
        <v>1557</v>
      </c>
      <c r="D4978" s="136" t="s">
        <v>4585</v>
      </c>
      <c r="E4978" s="136" t="s">
        <v>4653</v>
      </c>
      <c r="F4978" s="136" t="s">
        <v>4591</v>
      </c>
      <c r="G4978" s="142" t="s">
        <v>4587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3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25">
      <c r="A4979" s="134" t="s">
        <v>4710</v>
      </c>
      <c r="B4979" s="136" t="s">
        <v>949</v>
      </c>
      <c r="C4979" s="135" t="s">
        <v>1557</v>
      </c>
      <c r="D4979" s="136" t="s">
        <v>4585</v>
      </c>
      <c r="E4979" s="136" t="s">
        <v>4653</v>
      </c>
      <c r="F4979" s="136" t="s">
        <v>4593</v>
      </c>
      <c r="G4979" s="142" t="s">
        <v>4587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3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25">
      <c r="A4980" s="134" t="s">
        <v>4711</v>
      </c>
      <c r="B4980" s="136" t="s">
        <v>949</v>
      </c>
      <c r="C4980" s="135" t="s">
        <v>1557</v>
      </c>
      <c r="D4980" s="136" t="s">
        <v>4585</v>
      </c>
      <c r="E4980" s="136" t="s">
        <v>4653</v>
      </c>
      <c r="F4980" s="136" t="s">
        <v>4595</v>
      </c>
      <c r="G4980" s="142" t="s">
        <v>4587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3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25">
      <c r="A4981" s="134" t="s">
        <v>4712</v>
      </c>
      <c r="B4981" s="136" t="s">
        <v>949</v>
      </c>
      <c r="C4981" s="135" t="s">
        <v>1557</v>
      </c>
      <c r="D4981" s="136" t="s">
        <v>4585</v>
      </c>
      <c r="E4981" s="136" t="s">
        <v>4653</v>
      </c>
      <c r="F4981" s="136" t="s">
        <v>4597</v>
      </c>
      <c r="G4981" s="142" t="s">
        <v>4587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3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25">
      <c r="A4982" s="134" t="s">
        <v>4713</v>
      </c>
      <c r="B4982" s="136" t="s">
        <v>949</v>
      </c>
      <c r="C4982" s="135" t="s">
        <v>1503</v>
      </c>
      <c r="D4982" s="136" t="s">
        <v>4585</v>
      </c>
      <c r="E4982" s="136" t="s">
        <v>1645</v>
      </c>
      <c r="F4982" s="136" t="s">
        <v>4586</v>
      </c>
      <c r="G4982" s="142" t="s">
        <v>4587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3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25">
      <c r="A4983" s="134" t="s">
        <v>4714</v>
      </c>
      <c r="B4983" s="136" t="s">
        <v>949</v>
      </c>
      <c r="C4983" s="135" t="s">
        <v>1503</v>
      </c>
      <c r="D4983" s="136" t="s">
        <v>4585</v>
      </c>
      <c r="E4983" s="136" t="s">
        <v>1645</v>
      </c>
      <c r="F4983" s="136" t="s">
        <v>4589</v>
      </c>
      <c r="G4983" s="142" t="s">
        <v>4587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3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25">
      <c r="A4984" s="134" t="s">
        <v>4715</v>
      </c>
      <c r="B4984" s="136" t="s">
        <v>949</v>
      </c>
      <c r="C4984" s="135" t="s">
        <v>1503</v>
      </c>
      <c r="D4984" s="136" t="s">
        <v>4585</v>
      </c>
      <c r="E4984" s="136" t="s">
        <v>1645</v>
      </c>
      <c r="F4984" s="136" t="s">
        <v>4591</v>
      </c>
      <c r="G4984" s="142" t="s">
        <v>4587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3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25">
      <c r="A4985" s="134" t="s">
        <v>4716</v>
      </c>
      <c r="B4985" s="136" t="s">
        <v>949</v>
      </c>
      <c r="C4985" s="135" t="s">
        <v>1503</v>
      </c>
      <c r="D4985" s="136" t="s">
        <v>4585</v>
      </c>
      <c r="E4985" s="136" t="s">
        <v>1645</v>
      </c>
      <c r="F4985" s="136" t="s">
        <v>4593</v>
      </c>
      <c r="G4985" s="142" t="s">
        <v>4587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3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25">
      <c r="A4986" s="134" t="s">
        <v>4717</v>
      </c>
      <c r="B4986" s="136" t="s">
        <v>949</v>
      </c>
      <c r="C4986" s="135" t="s">
        <v>1503</v>
      </c>
      <c r="D4986" s="136" t="s">
        <v>4585</v>
      </c>
      <c r="E4986" s="136" t="s">
        <v>1645</v>
      </c>
      <c r="F4986" s="136" t="s">
        <v>4595</v>
      </c>
      <c r="G4986" s="142" t="s">
        <v>4587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3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25">
      <c r="A4987" s="134" t="s">
        <v>4718</v>
      </c>
      <c r="B4987" s="136" t="s">
        <v>949</v>
      </c>
      <c r="C4987" s="135" t="s">
        <v>1503</v>
      </c>
      <c r="D4987" s="136" t="s">
        <v>4585</v>
      </c>
      <c r="E4987" s="136" t="s">
        <v>1645</v>
      </c>
      <c r="F4987" s="136" t="s">
        <v>4597</v>
      </c>
      <c r="G4987" s="142" t="s">
        <v>4587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3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25">
      <c r="A4988" s="134" t="s">
        <v>4719</v>
      </c>
      <c r="B4988" s="136" t="s">
        <v>949</v>
      </c>
      <c r="C4988" s="135" t="s">
        <v>1517</v>
      </c>
      <c r="D4988" s="136" t="s">
        <v>4585</v>
      </c>
      <c r="E4988" s="136" t="s">
        <v>1645</v>
      </c>
      <c r="F4988" s="136" t="s">
        <v>4586</v>
      </c>
      <c r="G4988" s="142" t="s">
        <v>4587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3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25">
      <c r="A4989" s="134" t="s">
        <v>4720</v>
      </c>
      <c r="B4989" s="136" t="s">
        <v>949</v>
      </c>
      <c r="C4989" s="135" t="s">
        <v>1517</v>
      </c>
      <c r="D4989" s="136" t="s">
        <v>4585</v>
      </c>
      <c r="E4989" s="136" t="s">
        <v>1645</v>
      </c>
      <c r="F4989" s="136" t="s">
        <v>4589</v>
      </c>
      <c r="G4989" s="142" t="s">
        <v>4587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3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25">
      <c r="A4990" s="134" t="s">
        <v>4721</v>
      </c>
      <c r="B4990" s="136" t="s">
        <v>949</v>
      </c>
      <c r="C4990" s="135" t="s">
        <v>1517</v>
      </c>
      <c r="D4990" s="136" t="s">
        <v>4585</v>
      </c>
      <c r="E4990" s="136" t="s">
        <v>1645</v>
      </c>
      <c r="F4990" s="136" t="s">
        <v>4591</v>
      </c>
      <c r="G4990" s="142" t="s">
        <v>4587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3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25">
      <c r="A4991" s="134" t="s">
        <v>4722</v>
      </c>
      <c r="B4991" s="136" t="s">
        <v>949</v>
      </c>
      <c r="C4991" s="135" t="s">
        <v>1517</v>
      </c>
      <c r="D4991" s="136" t="s">
        <v>4585</v>
      </c>
      <c r="E4991" s="136" t="s">
        <v>1645</v>
      </c>
      <c r="F4991" s="136" t="s">
        <v>4593</v>
      </c>
      <c r="G4991" s="142" t="s">
        <v>4587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3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25">
      <c r="A4992" s="134" t="s">
        <v>4723</v>
      </c>
      <c r="B4992" s="136" t="s">
        <v>949</v>
      </c>
      <c r="C4992" s="135" t="s">
        <v>1517</v>
      </c>
      <c r="D4992" s="136" t="s">
        <v>4585</v>
      </c>
      <c r="E4992" s="136" t="s">
        <v>1645</v>
      </c>
      <c r="F4992" s="136" t="s">
        <v>4595</v>
      </c>
      <c r="G4992" s="142" t="s">
        <v>4587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3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25">
      <c r="A4993" s="134" t="s">
        <v>4724</v>
      </c>
      <c r="B4993" s="136" t="s">
        <v>949</v>
      </c>
      <c r="C4993" s="135" t="s">
        <v>1517</v>
      </c>
      <c r="D4993" s="136" t="s">
        <v>4585</v>
      </c>
      <c r="E4993" s="136" t="s">
        <v>1645</v>
      </c>
      <c r="F4993" s="136" t="s">
        <v>4597</v>
      </c>
      <c r="G4993" s="142" t="s">
        <v>4587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3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25">
      <c r="A4994" s="134" t="s">
        <v>4725</v>
      </c>
      <c r="B4994" s="136" t="s">
        <v>949</v>
      </c>
      <c r="C4994" s="135" t="s">
        <v>1522</v>
      </c>
      <c r="D4994" s="136" t="s">
        <v>4585</v>
      </c>
      <c r="E4994" s="136" t="s">
        <v>1645</v>
      </c>
      <c r="F4994" s="136" t="s">
        <v>4586</v>
      </c>
      <c r="G4994" s="142" t="s">
        <v>4587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3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25">
      <c r="A4995" s="134" t="s">
        <v>4726</v>
      </c>
      <c r="B4995" s="136" t="s">
        <v>949</v>
      </c>
      <c r="C4995" s="135" t="s">
        <v>1522</v>
      </c>
      <c r="D4995" s="136" t="s">
        <v>4585</v>
      </c>
      <c r="E4995" s="136" t="s">
        <v>1645</v>
      </c>
      <c r="F4995" s="136" t="s">
        <v>4589</v>
      </c>
      <c r="G4995" s="142" t="s">
        <v>4587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3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25">
      <c r="A4996" s="134" t="s">
        <v>4727</v>
      </c>
      <c r="B4996" s="136" t="s">
        <v>949</v>
      </c>
      <c r="C4996" s="135" t="s">
        <v>1522</v>
      </c>
      <c r="D4996" s="136" t="s">
        <v>4585</v>
      </c>
      <c r="E4996" s="136" t="s">
        <v>1645</v>
      </c>
      <c r="F4996" s="136" t="s">
        <v>4591</v>
      </c>
      <c r="G4996" s="142" t="s">
        <v>4587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3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25">
      <c r="A4997" s="134" t="s">
        <v>4728</v>
      </c>
      <c r="B4997" s="136" t="s">
        <v>949</v>
      </c>
      <c r="C4997" s="135" t="s">
        <v>1522</v>
      </c>
      <c r="D4997" s="136" t="s">
        <v>4585</v>
      </c>
      <c r="E4997" s="136" t="s">
        <v>1645</v>
      </c>
      <c r="F4997" s="136" t="s">
        <v>4593</v>
      </c>
      <c r="G4997" s="142" t="s">
        <v>4587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3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25">
      <c r="A4998" s="134" t="s">
        <v>4729</v>
      </c>
      <c r="B4998" s="136" t="s">
        <v>949</v>
      </c>
      <c r="C4998" s="135" t="s">
        <v>1522</v>
      </c>
      <c r="D4998" s="136" t="s">
        <v>4585</v>
      </c>
      <c r="E4998" s="136" t="s">
        <v>1645</v>
      </c>
      <c r="F4998" s="136" t="s">
        <v>4595</v>
      </c>
      <c r="G4998" s="142" t="s">
        <v>4587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3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25">
      <c r="A4999" s="134" t="s">
        <v>4730</v>
      </c>
      <c r="B4999" s="136" t="s">
        <v>949</v>
      </c>
      <c r="C4999" s="135" t="s">
        <v>1522</v>
      </c>
      <c r="D4999" s="136" t="s">
        <v>4585</v>
      </c>
      <c r="E4999" s="136" t="s">
        <v>1645</v>
      </c>
      <c r="F4999" s="136" t="s">
        <v>4597</v>
      </c>
      <c r="G4999" s="142" t="s">
        <v>4587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3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25">
      <c r="A5000" s="134" t="s">
        <v>4731</v>
      </c>
      <c r="B5000" s="136" t="s">
        <v>949</v>
      </c>
      <c r="C5000" s="135" t="s">
        <v>1527</v>
      </c>
      <c r="D5000" s="136" t="s">
        <v>4585</v>
      </c>
      <c r="E5000" s="136" t="s">
        <v>1645</v>
      </c>
      <c r="F5000" s="136" t="s">
        <v>4586</v>
      </c>
      <c r="G5000" s="142" t="s">
        <v>4587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3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25">
      <c r="A5001" s="134" t="s">
        <v>4732</v>
      </c>
      <c r="B5001" s="136" t="s">
        <v>949</v>
      </c>
      <c r="C5001" s="135" t="s">
        <v>1527</v>
      </c>
      <c r="D5001" s="136" t="s">
        <v>4585</v>
      </c>
      <c r="E5001" s="136" t="s">
        <v>1645</v>
      </c>
      <c r="F5001" s="136" t="s">
        <v>4589</v>
      </c>
      <c r="G5001" s="142" t="s">
        <v>4587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3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25">
      <c r="A5002" s="134" t="s">
        <v>4733</v>
      </c>
      <c r="B5002" s="136" t="s">
        <v>949</v>
      </c>
      <c r="C5002" s="135" t="s">
        <v>1527</v>
      </c>
      <c r="D5002" s="136" t="s">
        <v>4585</v>
      </c>
      <c r="E5002" s="136" t="s">
        <v>1645</v>
      </c>
      <c r="F5002" s="136" t="s">
        <v>4591</v>
      </c>
      <c r="G5002" s="142" t="s">
        <v>4587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3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25">
      <c r="A5003" s="134" t="s">
        <v>4734</v>
      </c>
      <c r="B5003" s="136" t="s">
        <v>949</v>
      </c>
      <c r="C5003" s="135" t="s">
        <v>1527</v>
      </c>
      <c r="D5003" s="136" t="s">
        <v>4585</v>
      </c>
      <c r="E5003" s="136" t="s">
        <v>1645</v>
      </c>
      <c r="F5003" s="136" t="s">
        <v>4593</v>
      </c>
      <c r="G5003" s="142" t="s">
        <v>4587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3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25">
      <c r="A5004" s="134" t="s">
        <v>4735</v>
      </c>
      <c r="B5004" s="136" t="s">
        <v>949</v>
      </c>
      <c r="C5004" s="135" t="s">
        <v>1527</v>
      </c>
      <c r="D5004" s="136" t="s">
        <v>4585</v>
      </c>
      <c r="E5004" s="136" t="s">
        <v>1645</v>
      </c>
      <c r="F5004" s="136" t="s">
        <v>4595</v>
      </c>
      <c r="G5004" s="142" t="s">
        <v>4587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3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25">
      <c r="A5005" s="134" t="s">
        <v>4736</v>
      </c>
      <c r="B5005" s="136" t="s">
        <v>949</v>
      </c>
      <c r="C5005" s="135" t="s">
        <v>1527</v>
      </c>
      <c r="D5005" s="136" t="s">
        <v>4585</v>
      </c>
      <c r="E5005" s="136" t="s">
        <v>1645</v>
      </c>
      <c r="F5005" s="136" t="s">
        <v>4597</v>
      </c>
      <c r="G5005" s="142" t="s">
        <v>4587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3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25">
      <c r="A5006" s="134" t="s">
        <v>4737</v>
      </c>
      <c r="B5006" s="136" t="s">
        <v>949</v>
      </c>
      <c r="C5006" s="135" t="s">
        <v>1532</v>
      </c>
      <c r="D5006" s="136" t="s">
        <v>4585</v>
      </c>
      <c r="E5006" s="136" t="s">
        <v>1645</v>
      </c>
      <c r="F5006" s="136" t="s">
        <v>4586</v>
      </c>
      <c r="G5006" s="142" t="s">
        <v>4587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3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25">
      <c r="A5007" s="134" t="s">
        <v>4738</v>
      </c>
      <c r="B5007" s="136" t="s">
        <v>949</v>
      </c>
      <c r="C5007" s="135" t="s">
        <v>1532</v>
      </c>
      <c r="D5007" s="136" t="s">
        <v>4585</v>
      </c>
      <c r="E5007" s="136" t="s">
        <v>1645</v>
      </c>
      <c r="F5007" s="136" t="s">
        <v>4589</v>
      </c>
      <c r="G5007" s="142" t="s">
        <v>4587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3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25">
      <c r="A5008" s="134" t="s">
        <v>4739</v>
      </c>
      <c r="B5008" s="136" t="s">
        <v>949</v>
      </c>
      <c r="C5008" s="135" t="s">
        <v>1532</v>
      </c>
      <c r="D5008" s="136" t="s">
        <v>4585</v>
      </c>
      <c r="E5008" s="136" t="s">
        <v>1645</v>
      </c>
      <c r="F5008" s="136" t="s">
        <v>4591</v>
      </c>
      <c r="G5008" s="142" t="s">
        <v>4587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3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25">
      <c r="A5009" s="134" t="s">
        <v>4740</v>
      </c>
      <c r="B5009" s="136" t="s">
        <v>949</v>
      </c>
      <c r="C5009" s="135" t="s">
        <v>1532</v>
      </c>
      <c r="D5009" s="136" t="s">
        <v>4585</v>
      </c>
      <c r="E5009" s="136" t="s">
        <v>1645</v>
      </c>
      <c r="F5009" s="136" t="s">
        <v>4593</v>
      </c>
      <c r="G5009" s="142" t="s">
        <v>4587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3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25">
      <c r="A5010" s="134" t="s">
        <v>4741</v>
      </c>
      <c r="B5010" s="136" t="s">
        <v>949</v>
      </c>
      <c r="C5010" s="135" t="s">
        <v>1532</v>
      </c>
      <c r="D5010" s="136" t="s">
        <v>4585</v>
      </c>
      <c r="E5010" s="136" t="s">
        <v>1645</v>
      </c>
      <c r="F5010" s="136" t="s">
        <v>4595</v>
      </c>
      <c r="G5010" s="142" t="s">
        <v>4587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3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25">
      <c r="A5011" s="134" t="s">
        <v>4742</v>
      </c>
      <c r="B5011" s="136" t="s">
        <v>949</v>
      </c>
      <c r="C5011" s="135" t="s">
        <v>1532</v>
      </c>
      <c r="D5011" s="136" t="s">
        <v>4585</v>
      </c>
      <c r="E5011" s="136" t="s">
        <v>1645</v>
      </c>
      <c r="F5011" s="136" t="s">
        <v>4597</v>
      </c>
      <c r="G5011" s="142" t="s">
        <v>4587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3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25">
      <c r="A5012" s="134" t="s">
        <v>4743</v>
      </c>
      <c r="B5012" s="136" t="s">
        <v>949</v>
      </c>
      <c r="C5012" s="135" t="s">
        <v>1537</v>
      </c>
      <c r="D5012" s="136" t="s">
        <v>4585</v>
      </c>
      <c r="E5012" s="136" t="s">
        <v>1645</v>
      </c>
      <c r="F5012" s="136" t="s">
        <v>4586</v>
      </c>
      <c r="G5012" s="142" t="s">
        <v>4587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3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25">
      <c r="A5013" s="134" t="s">
        <v>4744</v>
      </c>
      <c r="B5013" s="136" t="s">
        <v>949</v>
      </c>
      <c r="C5013" s="135" t="s">
        <v>1537</v>
      </c>
      <c r="D5013" s="136" t="s">
        <v>4585</v>
      </c>
      <c r="E5013" s="136" t="s">
        <v>1645</v>
      </c>
      <c r="F5013" s="136" t="s">
        <v>4589</v>
      </c>
      <c r="G5013" s="142" t="s">
        <v>4587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3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25">
      <c r="A5014" s="134" t="s">
        <v>4745</v>
      </c>
      <c r="B5014" s="136" t="s">
        <v>949</v>
      </c>
      <c r="C5014" s="135" t="s">
        <v>1537</v>
      </c>
      <c r="D5014" s="136" t="s">
        <v>4585</v>
      </c>
      <c r="E5014" s="136" t="s">
        <v>1645</v>
      </c>
      <c r="F5014" s="136" t="s">
        <v>4591</v>
      </c>
      <c r="G5014" s="142" t="s">
        <v>4587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3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25">
      <c r="A5015" s="134" t="s">
        <v>4746</v>
      </c>
      <c r="B5015" s="136" t="s">
        <v>949</v>
      </c>
      <c r="C5015" s="135" t="s">
        <v>1537</v>
      </c>
      <c r="D5015" s="136" t="s">
        <v>4585</v>
      </c>
      <c r="E5015" s="136" t="s">
        <v>1645</v>
      </c>
      <c r="F5015" s="136" t="s">
        <v>4593</v>
      </c>
      <c r="G5015" s="142" t="s">
        <v>4587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3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25">
      <c r="A5016" s="134" t="s">
        <v>4747</v>
      </c>
      <c r="B5016" s="136" t="s">
        <v>949</v>
      </c>
      <c r="C5016" s="135" t="s">
        <v>1537</v>
      </c>
      <c r="D5016" s="136" t="s">
        <v>4585</v>
      </c>
      <c r="E5016" s="136" t="s">
        <v>1645</v>
      </c>
      <c r="F5016" s="136" t="s">
        <v>4595</v>
      </c>
      <c r="G5016" s="142" t="s">
        <v>4587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3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25">
      <c r="A5017" s="134" t="s">
        <v>4748</v>
      </c>
      <c r="B5017" s="136" t="s">
        <v>949</v>
      </c>
      <c r="C5017" s="135" t="s">
        <v>1537</v>
      </c>
      <c r="D5017" s="136" t="s">
        <v>4585</v>
      </c>
      <c r="E5017" s="136" t="s">
        <v>1645</v>
      </c>
      <c r="F5017" s="136" t="s">
        <v>4597</v>
      </c>
      <c r="G5017" s="142" t="s">
        <v>4587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3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25">
      <c r="A5018" s="134" t="s">
        <v>4749</v>
      </c>
      <c r="B5018" s="136" t="s">
        <v>949</v>
      </c>
      <c r="C5018" s="135" t="s">
        <v>1542</v>
      </c>
      <c r="D5018" s="136" t="s">
        <v>4585</v>
      </c>
      <c r="E5018" s="136" t="s">
        <v>1645</v>
      </c>
      <c r="F5018" s="136" t="s">
        <v>4586</v>
      </c>
      <c r="G5018" s="142" t="s">
        <v>4587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3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25">
      <c r="A5019" s="134" t="s">
        <v>4750</v>
      </c>
      <c r="B5019" s="136" t="s">
        <v>949</v>
      </c>
      <c r="C5019" s="135" t="s">
        <v>1542</v>
      </c>
      <c r="D5019" s="136" t="s">
        <v>4585</v>
      </c>
      <c r="E5019" s="136" t="s">
        <v>1645</v>
      </c>
      <c r="F5019" s="136" t="s">
        <v>4589</v>
      </c>
      <c r="G5019" s="142" t="s">
        <v>4587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3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25">
      <c r="A5020" s="134" t="s">
        <v>4751</v>
      </c>
      <c r="B5020" s="136" t="s">
        <v>949</v>
      </c>
      <c r="C5020" s="135" t="s">
        <v>1542</v>
      </c>
      <c r="D5020" s="136" t="s">
        <v>4585</v>
      </c>
      <c r="E5020" s="136" t="s">
        <v>1645</v>
      </c>
      <c r="F5020" s="136" t="s">
        <v>4591</v>
      </c>
      <c r="G5020" s="142" t="s">
        <v>4587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3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25">
      <c r="A5021" s="134" t="s">
        <v>4752</v>
      </c>
      <c r="B5021" s="136" t="s">
        <v>949</v>
      </c>
      <c r="C5021" s="135" t="s">
        <v>1542</v>
      </c>
      <c r="D5021" s="136" t="s">
        <v>4585</v>
      </c>
      <c r="E5021" s="136" t="s">
        <v>1645</v>
      </c>
      <c r="F5021" s="136" t="s">
        <v>4593</v>
      </c>
      <c r="G5021" s="142" t="s">
        <v>4587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3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25">
      <c r="A5022" s="134" t="s">
        <v>4753</v>
      </c>
      <c r="B5022" s="136" t="s">
        <v>949</v>
      </c>
      <c r="C5022" s="135" t="s">
        <v>1542</v>
      </c>
      <c r="D5022" s="136" t="s">
        <v>4585</v>
      </c>
      <c r="E5022" s="136" t="s">
        <v>1645</v>
      </c>
      <c r="F5022" s="136" t="s">
        <v>4595</v>
      </c>
      <c r="G5022" s="142" t="s">
        <v>4587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3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25">
      <c r="A5023" s="134" t="s">
        <v>4754</v>
      </c>
      <c r="B5023" s="136" t="s">
        <v>949</v>
      </c>
      <c r="C5023" s="135" t="s">
        <v>1542</v>
      </c>
      <c r="D5023" s="136" t="s">
        <v>4585</v>
      </c>
      <c r="E5023" s="136" t="s">
        <v>1645</v>
      </c>
      <c r="F5023" s="136" t="s">
        <v>4597</v>
      </c>
      <c r="G5023" s="142" t="s">
        <v>4587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3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25">
      <c r="A5024" s="134" t="s">
        <v>4755</v>
      </c>
      <c r="B5024" s="136" t="s">
        <v>949</v>
      </c>
      <c r="C5024" s="135" t="s">
        <v>1547</v>
      </c>
      <c r="D5024" s="136" t="s">
        <v>4585</v>
      </c>
      <c r="E5024" s="136" t="s">
        <v>1645</v>
      </c>
      <c r="F5024" s="136" t="s">
        <v>4586</v>
      </c>
      <c r="G5024" s="142" t="s">
        <v>4587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3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25">
      <c r="A5025" s="134" t="s">
        <v>4756</v>
      </c>
      <c r="B5025" s="136" t="s">
        <v>949</v>
      </c>
      <c r="C5025" s="135" t="s">
        <v>1547</v>
      </c>
      <c r="D5025" s="136" t="s">
        <v>4585</v>
      </c>
      <c r="E5025" s="136" t="s">
        <v>1645</v>
      </c>
      <c r="F5025" s="136" t="s">
        <v>4589</v>
      </c>
      <c r="G5025" s="142" t="s">
        <v>4587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3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25">
      <c r="A5026" s="134" t="s">
        <v>4757</v>
      </c>
      <c r="B5026" s="136" t="s">
        <v>949</v>
      </c>
      <c r="C5026" s="135" t="s">
        <v>1547</v>
      </c>
      <c r="D5026" s="136" t="s">
        <v>4585</v>
      </c>
      <c r="E5026" s="136" t="s">
        <v>1645</v>
      </c>
      <c r="F5026" s="136" t="s">
        <v>4591</v>
      </c>
      <c r="G5026" s="142" t="s">
        <v>4587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3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25">
      <c r="A5027" s="134" t="s">
        <v>4758</v>
      </c>
      <c r="B5027" s="136" t="s">
        <v>949</v>
      </c>
      <c r="C5027" s="135" t="s">
        <v>1547</v>
      </c>
      <c r="D5027" s="136" t="s">
        <v>4585</v>
      </c>
      <c r="E5027" s="136" t="s">
        <v>1645</v>
      </c>
      <c r="F5027" s="136" t="s">
        <v>4593</v>
      </c>
      <c r="G5027" s="142" t="s">
        <v>4587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3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25">
      <c r="A5028" s="134" t="s">
        <v>4759</v>
      </c>
      <c r="B5028" s="136" t="s">
        <v>949</v>
      </c>
      <c r="C5028" s="135" t="s">
        <v>1547</v>
      </c>
      <c r="D5028" s="136" t="s">
        <v>4585</v>
      </c>
      <c r="E5028" s="136" t="s">
        <v>1645</v>
      </c>
      <c r="F5028" s="136" t="s">
        <v>4595</v>
      </c>
      <c r="G5028" s="142" t="s">
        <v>4587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3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25">
      <c r="A5029" s="134" t="s">
        <v>4760</v>
      </c>
      <c r="B5029" s="136" t="s">
        <v>949</v>
      </c>
      <c r="C5029" s="135" t="s">
        <v>1547</v>
      </c>
      <c r="D5029" s="136" t="s">
        <v>4585</v>
      </c>
      <c r="E5029" s="136" t="s">
        <v>1645</v>
      </c>
      <c r="F5029" s="136" t="s">
        <v>4597</v>
      </c>
      <c r="G5029" s="142" t="s">
        <v>4587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3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25">
      <c r="A5030" s="134" t="s">
        <v>4761</v>
      </c>
      <c r="B5030" s="136" t="s">
        <v>949</v>
      </c>
      <c r="C5030" s="135" t="s">
        <v>1552</v>
      </c>
      <c r="D5030" s="136" t="s">
        <v>4585</v>
      </c>
      <c r="E5030" s="136" t="s">
        <v>1645</v>
      </c>
      <c r="F5030" s="136" t="s">
        <v>4586</v>
      </c>
      <c r="G5030" s="142" t="s">
        <v>4587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3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25">
      <c r="A5031" s="134" t="s">
        <v>4762</v>
      </c>
      <c r="B5031" s="136" t="s">
        <v>949</v>
      </c>
      <c r="C5031" s="135" t="s">
        <v>1552</v>
      </c>
      <c r="D5031" s="136" t="s">
        <v>4585</v>
      </c>
      <c r="E5031" s="136" t="s">
        <v>1645</v>
      </c>
      <c r="F5031" s="136" t="s">
        <v>4589</v>
      </c>
      <c r="G5031" s="142" t="s">
        <v>4587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3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25">
      <c r="A5032" s="134" t="s">
        <v>4763</v>
      </c>
      <c r="B5032" s="136" t="s">
        <v>949</v>
      </c>
      <c r="C5032" s="135" t="s">
        <v>1552</v>
      </c>
      <c r="D5032" s="136" t="s">
        <v>4585</v>
      </c>
      <c r="E5032" s="136" t="s">
        <v>1645</v>
      </c>
      <c r="F5032" s="136" t="s">
        <v>4591</v>
      </c>
      <c r="G5032" s="142" t="s">
        <v>4587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3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25">
      <c r="A5033" s="134" t="s">
        <v>4764</v>
      </c>
      <c r="B5033" s="136" t="s">
        <v>949</v>
      </c>
      <c r="C5033" s="135" t="s">
        <v>1552</v>
      </c>
      <c r="D5033" s="136" t="s">
        <v>4585</v>
      </c>
      <c r="E5033" s="136" t="s">
        <v>1645</v>
      </c>
      <c r="F5033" s="136" t="s">
        <v>4593</v>
      </c>
      <c r="G5033" s="142" t="s">
        <v>4587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3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25">
      <c r="A5034" s="134" t="s">
        <v>4765</v>
      </c>
      <c r="B5034" s="136" t="s">
        <v>949</v>
      </c>
      <c r="C5034" s="135" t="s">
        <v>1552</v>
      </c>
      <c r="D5034" s="136" t="s">
        <v>4585</v>
      </c>
      <c r="E5034" s="136" t="s">
        <v>1645</v>
      </c>
      <c r="F5034" s="136" t="s">
        <v>4595</v>
      </c>
      <c r="G5034" s="142" t="s">
        <v>4587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3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25">
      <c r="A5035" s="134" t="s">
        <v>4766</v>
      </c>
      <c r="B5035" s="136" t="s">
        <v>949</v>
      </c>
      <c r="C5035" s="135" t="s">
        <v>1552</v>
      </c>
      <c r="D5035" s="136" t="s">
        <v>4585</v>
      </c>
      <c r="E5035" s="136" t="s">
        <v>1645</v>
      </c>
      <c r="F5035" s="136" t="s">
        <v>4597</v>
      </c>
      <c r="G5035" s="142" t="s">
        <v>4587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3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25">
      <c r="A5036" s="134" t="s">
        <v>4767</v>
      </c>
      <c r="B5036" s="136" t="s">
        <v>949</v>
      </c>
      <c r="C5036" s="135" t="s">
        <v>1557</v>
      </c>
      <c r="D5036" s="136" t="s">
        <v>4585</v>
      </c>
      <c r="E5036" s="136" t="s">
        <v>1645</v>
      </c>
      <c r="F5036" s="136" t="s">
        <v>4586</v>
      </c>
      <c r="G5036" s="142" t="s">
        <v>4587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3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25">
      <c r="A5037" s="134" t="s">
        <v>4768</v>
      </c>
      <c r="B5037" s="136" t="s">
        <v>949</v>
      </c>
      <c r="C5037" s="135" t="s">
        <v>1557</v>
      </c>
      <c r="D5037" s="136" t="s">
        <v>4585</v>
      </c>
      <c r="E5037" s="136" t="s">
        <v>1645</v>
      </c>
      <c r="F5037" s="136" t="s">
        <v>4589</v>
      </c>
      <c r="G5037" s="142" t="s">
        <v>4587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3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25">
      <c r="A5038" s="134" t="s">
        <v>4769</v>
      </c>
      <c r="B5038" s="136" t="s">
        <v>949</v>
      </c>
      <c r="C5038" s="135" t="s">
        <v>1557</v>
      </c>
      <c r="D5038" s="136" t="s">
        <v>4585</v>
      </c>
      <c r="E5038" s="136" t="s">
        <v>1645</v>
      </c>
      <c r="F5038" s="136" t="s">
        <v>4591</v>
      </c>
      <c r="G5038" s="142" t="s">
        <v>4587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3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25">
      <c r="A5039" s="134" t="s">
        <v>4770</v>
      </c>
      <c r="B5039" s="136" t="s">
        <v>949</v>
      </c>
      <c r="C5039" s="135" t="s">
        <v>1557</v>
      </c>
      <c r="D5039" s="136" t="s">
        <v>4585</v>
      </c>
      <c r="E5039" s="136" t="s">
        <v>1645</v>
      </c>
      <c r="F5039" s="136" t="s">
        <v>4593</v>
      </c>
      <c r="G5039" s="142" t="s">
        <v>4587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3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25">
      <c r="A5040" s="134" t="s">
        <v>4771</v>
      </c>
      <c r="B5040" s="136" t="s">
        <v>949</v>
      </c>
      <c r="C5040" s="135" t="s">
        <v>1557</v>
      </c>
      <c r="D5040" s="136" t="s">
        <v>4585</v>
      </c>
      <c r="E5040" s="136" t="s">
        <v>1645</v>
      </c>
      <c r="F5040" s="136" t="s">
        <v>4595</v>
      </c>
      <c r="G5040" s="142" t="s">
        <v>4587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3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25">
      <c r="A5041" s="134" t="s">
        <v>4772</v>
      </c>
      <c r="B5041" s="136" t="s">
        <v>949</v>
      </c>
      <c r="C5041" s="135" t="s">
        <v>1557</v>
      </c>
      <c r="D5041" s="136" t="s">
        <v>4585</v>
      </c>
      <c r="E5041" s="136" t="s">
        <v>1645</v>
      </c>
      <c r="F5041" s="136" t="s">
        <v>4597</v>
      </c>
      <c r="G5041" s="142" t="s">
        <v>4587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3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36</v>
      </c>
      <c r="B1" s="217" t="s">
        <v>4937</v>
      </c>
      <c r="C1" s="217" t="s">
        <v>4944</v>
      </c>
    </row>
    <row r="2" spans="1:9" x14ac:dyDescent="0.25">
      <c r="A2" t="s">
        <v>3433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106</v>
      </c>
      <c r="B3" s="14" t="s">
        <v>4773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32</v>
      </c>
      <c r="B4" s="14" t="s">
        <v>4773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73</v>
      </c>
      <c r="I4">
        <f>SUMIFS(F4:F20,B4:B20,H4)</f>
        <v>49.986307995997805</v>
      </c>
    </row>
    <row r="5" spans="1:9" x14ac:dyDescent="0.25">
      <c r="A5" t="s">
        <v>1504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38</v>
      </c>
      <c r="I5">
        <f>SUMIFS(F5:F21,B5:B21,H5)</f>
        <v>13.65846634235716</v>
      </c>
    </row>
    <row r="6" spans="1:9" x14ac:dyDescent="0.25">
      <c r="A6" t="s">
        <v>1562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603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21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902</v>
      </c>
      <c r="C9" t="s">
        <v>868</v>
      </c>
      <c r="F9" s="55"/>
    </row>
    <row r="10" spans="1:9" x14ac:dyDescent="0.25">
      <c r="A10" t="s">
        <v>2103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34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52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85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55</v>
      </c>
      <c r="B14" t="s">
        <v>4938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78</v>
      </c>
      <c r="B15" t="s">
        <v>4938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201</v>
      </c>
      <c r="B16" s="14" t="s">
        <v>4773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24</v>
      </c>
      <c r="B17" t="s">
        <v>4938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93</v>
      </c>
      <c r="B18" s="14" t="s">
        <v>4773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16A4C-3839-42F7-92D0-064597B2ABB8}">
  <dimension ref="B2:R60"/>
  <sheetViews>
    <sheetView workbookViewId="0">
      <selection activeCell="Q3" sqref="Q3"/>
    </sheetView>
  </sheetViews>
  <sheetFormatPr defaultRowHeight="15" x14ac:dyDescent="0.25"/>
  <cols>
    <col min="2" max="2" width="27.28515625" customWidth="1"/>
    <col min="3" max="3" width="40.7109375" customWidth="1"/>
    <col min="8" max="8" width="20.42578125" customWidth="1"/>
    <col min="10" max="10" width="49.28515625" customWidth="1"/>
    <col min="13" max="13" width="12" bestFit="1" customWidth="1"/>
  </cols>
  <sheetData>
    <row r="2" spans="2:18" x14ac:dyDescent="0.25">
      <c r="C2" s="217" t="s">
        <v>4936</v>
      </c>
      <c r="D2" s="2">
        <v>2016</v>
      </c>
      <c r="H2" s="3" t="s">
        <v>0</v>
      </c>
      <c r="I2" s="3" t="s">
        <v>1</v>
      </c>
      <c r="J2" s="3" t="s">
        <v>5</v>
      </c>
      <c r="K2" s="6" t="s">
        <v>588</v>
      </c>
      <c r="L2" s="2">
        <v>2015</v>
      </c>
      <c r="Q2" t="s">
        <v>4949</v>
      </c>
      <c r="R2" t="s">
        <v>4956</v>
      </c>
    </row>
    <row r="3" spans="2:18" x14ac:dyDescent="0.25">
      <c r="B3" t="s">
        <v>590</v>
      </c>
      <c r="C3" t="s">
        <v>3433</v>
      </c>
      <c r="D3" s="55">
        <f>SUMIFS('ICF Data'!N:N,'ICF Data'!D:D,'ICF v EPA nonCO2'!C3)/10^6</f>
        <v>6.7688300104272265</v>
      </c>
      <c r="H3" t="s">
        <v>8</v>
      </c>
      <c r="I3" t="s">
        <v>9</v>
      </c>
      <c r="J3" t="s">
        <v>11</v>
      </c>
      <c r="K3" t="s">
        <v>590</v>
      </c>
      <c r="L3" s="55">
        <f>SUMIFS('EPA Data'!K:K,'EPA Data'!B:B,I3,'EPA Data'!C:C,$L$2,'EPA Data'!D:D,"United States",'EPA Data'!F:F,'ICF v EPA nonCO2'!J3)</f>
        <v>3.5238685818846809E-4</v>
      </c>
      <c r="M3" s="37">
        <f>L3/SUMIFS($L$3:$L$60,$K$3:$K$60,K3)</f>
        <v>2.4571296168717202E-5</v>
      </c>
      <c r="O3" t="s">
        <v>8</v>
      </c>
      <c r="P3" t="s">
        <v>9</v>
      </c>
      <c r="Q3" s="223">
        <f>SUMIFS(L:L,I:I,P3)</f>
        <v>10.070528163689875</v>
      </c>
      <c r="R3" s="55">
        <f>SUMIFS($D$3:$D$19,$B$3:$B$19,B3)</f>
        <v>35.360818112578222</v>
      </c>
    </row>
    <row r="4" spans="2:18" x14ac:dyDescent="0.25">
      <c r="B4" t="s">
        <v>590</v>
      </c>
      <c r="C4" t="s">
        <v>4106</v>
      </c>
      <c r="D4" s="55">
        <f>SUMIFS('ICF Data'!N:N,'ICF Data'!D:D,'ICF v EPA nonCO2'!C4)/10^6</f>
        <v>22.80153209101853</v>
      </c>
      <c r="H4" t="s">
        <v>8</v>
      </c>
      <c r="I4" t="s">
        <v>9</v>
      </c>
      <c r="J4" t="s">
        <v>12</v>
      </c>
      <c r="K4" t="s">
        <v>590</v>
      </c>
      <c r="L4" s="55">
        <f>SUMIFS('EPA Data'!K:K,'EPA Data'!B:B,I4,'EPA Data'!C:C,$L$2,'EPA Data'!D:D,"United States",'EPA Data'!F:F,'ICF v EPA nonCO2'!J4)</f>
        <v>0.86021655172362721</v>
      </c>
      <c r="M4" s="37">
        <f t="shared" ref="M4:M60" si="0">L4/SUMIFS($L$3:$L$60,$K$3:$K$60,K4)</f>
        <v>5.9981339174485657E-2</v>
      </c>
      <c r="O4" t="s">
        <v>8</v>
      </c>
      <c r="P4" t="s">
        <v>353</v>
      </c>
      <c r="Q4" s="223">
        <f>SUMIFS(L:L,I:I,P4)</f>
        <v>86.316731452228225</v>
      </c>
      <c r="R4" s="55">
        <f>SUMIFS($D$3:$D$19,$B$3:$B$19,B6)</f>
        <v>44.429522583194242</v>
      </c>
    </row>
    <row r="5" spans="2:18" x14ac:dyDescent="0.25">
      <c r="B5" t="s">
        <v>590</v>
      </c>
      <c r="C5" t="s">
        <v>4132</v>
      </c>
      <c r="D5" s="55">
        <f>SUMIFS('ICF Data'!N:N,'ICF Data'!D:D,'ICF v EPA nonCO2'!C5)/10^6</f>
        <v>5.7904560111324654</v>
      </c>
      <c r="H5" t="s">
        <v>8</v>
      </c>
      <c r="I5" t="s">
        <v>9</v>
      </c>
      <c r="J5" t="s">
        <v>13</v>
      </c>
      <c r="K5" t="s">
        <v>590</v>
      </c>
      <c r="L5" s="55">
        <f>SUMIFS('EPA Data'!K:K,'EPA Data'!B:B,I5,'EPA Data'!C:C,$L$2,'EPA Data'!D:D,"United States",'EPA Data'!F:F,'ICF v EPA nonCO2'!J5)</f>
        <v>2.7096032913358865</v>
      </c>
      <c r="M5" s="37">
        <f t="shared" si="0"/>
        <v>0.18893572056973995</v>
      </c>
      <c r="O5" t="s">
        <v>8</v>
      </c>
      <c r="P5" t="s">
        <v>391</v>
      </c>
      <c r="Q5" s="223">
        <f>SUMIFS(L:L,I:I,P5)</f>
        <v>4.2708747386571009</v>
      </c>
    </row>
    <row r="6" spans="2:18" x14ac:dyDescent="0.25">
      <c r="B6" t="s">
        <v>589</v>
      </c>
      <c r="C6" t="s">
        <v>1504</v>
      </c>
      <c r="D6" s="55">
        <f>SUMIFS('ICF Data'!N:N,'ICF Data'!D:D,'ICF v EPA nonCO2'!C6)/10^6</f>
        <v>3.3686641451156332</v>
      </c>
      <c r="H6" t="s">
        <v>8</v>
      </c>
      <c r="I6" t="s">
        <v>9</v>
      </c>
      <c r="J6" t="s">
        <v>14</v>
      </c>
      <c r="K6" t="s">
        <v>590</v>
      </c>
      <c r="L6" s="55">
        <f>SUMIFS('EPA Data'!K:K,'EPA Data'!B:B,I6,'EPA Data'!C:C,$L$2,'EPA Data'!D:D,"United States",'EPA Data'!F:F,'ICF v EPA nonCO2'!J6)</f>
        <v>5.0796899399569639</v>
      </c>
      <c r="M6" s="37">
        <f t="shared" si="0"/>
        <v>0.35419756174102529</v>
      </c>
    </row>
    <row r="7" spans="2:18" x14ac:dyDescent="0.25">
      <c r="B7" t="s">
        <v>589</v>
      </c>
      <c r="C7" t="s">
        <v>1562</v>
      </c>
      <c r="D7" s="55">
        <f>SUMIFS('ICF Data'!N:N,'ICF Data'!D:D,'ICF v EPA nonCO2'!C7)/10^6</f>
        <v>22.051791035596047</v>
      </c>
      <c r="H7" t="s">
        <v>8</v>
      </c>
      <c r="I7" t="s">
        <v>9</v>
      </c>
      <c r="J7" t="s">
        <v>15</v>
      </c>
      <c r="K7" t="s">
        <v>590</v>
      </c>
      <c r="L7" s="55">
        <f>SUMIFS('EPA Data'!K:K,'EPA Data'!B:B,I7,'EPA Data'!C:C,$L$2,'EPA Data'!D:D,"United States",'EPA Data'!F:F,'ICF v EPA nonCO2'!J7)</f>
        <v>1.4206659938152102</v>
      </c>
      <c r="M7" s="37">
        <f t="shared" si="0"/>
        <v>9.9060461761569879E-2</v>
      </c>
      <c r="Q7" s="233">
        <f>SUM(Q5,R3)</f>
        <v>39.631692851235321</v>
      </c>
    </row>
    <row r="8" spans="2:18" ht="15.75" thickBot="1" x14ac:dyDescent="0.3">
      <c r="B8" t="s">
        <v>589</v>
      </c>
      <c r="C8" t="s">
        <v>1603</v>
      </c>
      <c r="D8" s="55">
        <f>SUMIFS('ICF Data'!N:N,'ICF Data'!D:D,'ICF v EPA nonCO2'!C8)/10^6</f>
        <v>4.9125570024825596</v>
      </c>
      <c r="H8" t="s">
        <v>8</v>
      </c>
      <c r="I8" t="s">
        <v>9</v>
      </c>
      <c r="J8" t="s">
        <v>31</v>
      </c>
      <c r="K8" t="s">
        <v>590</v>
      </c>
      <c r="L8" s="55">
        <f>SUMIFS('EPA Data'!K:K,'EPA Data'!B:B,I8,'EPA Data'!C:C,$L$2,'EPA Data'!D:D,"United States",'EPA Data'!F:F,'ICF v EPA nonCO2'!J8)</f>
        <v>0</v>
      </c>
      <c r="M8" s="37">
        <f t="shared" si="0"/>
        <v>0</v>
      </c>
    </row>
    <row r="9" spans="2:18" x14ac:dyDescent="0.25">
      <c r="B9" t="s">
        <v>589</v>
      </c>
      <c r="C9" t="s">
        <v>1821</v>
      </c>
      <c r="D9" s="55">
        <f>SUMIFS('ICF Data'!N:N,'ICF Data'!D:D,'ICF v EPA nonCO2'!C9)/10^6</f>
        <v>0</v>
      </c>
      <c r="H9" s="228" t="s">
        <v>8</v>
      </c>
      <c r="I9" s="229" t="s">
        <v>353</v>
      </c>
      <c r="J9" s="229" t="s">
        <v>354</v>
      </c>
      <c r="K9" s="229" t="s">
        <v>589</v>
      </c>
      <c r="L9" s="55">
        <f>SUMIFS('EPA Data'!K:K,'EPA Data'!B:B,I9,'EPA Data'!C:C,$L$2,'EPA Data'!D:D,"United States",'EPA Data'!F:F,'ICF v EPA nonCO2'!J9)</f>
        <v>1.2108689403411441</v>
      </c>
      <c r="M9" s="230">
        <f t="shared" si="0"/>
        <v>1.4028206582536045E-2</v>
      </c>
    </row>
    <row r="10" spans="2:18" x14ac:dyDescent="0.25">
      <c r="C10" t="s">
        <v>1902</v>
      </c>
      <c r="D10" s="55"/>
      <c r="H10" s="24" t="s">
        <v>8</v>
      </c>
      <c r="I10" t="s">
        <v>353</v>
      </c>
      <c r="J10" t="s">
        <v>355</v>
      </c>
      <c r="K10" t="s">
        <v>589</v>
      </c>
      <c r="L10" s="55">
        <f>SUMIFS('EPA Data'!K:K,'EPA Data'!B:B,I10,'EPA Data'!C:C,$L$2,'EPA Data'!D:D,"United States",'EPA Data'!F:F,'ICF v EPA nonCO2'!J10)</f>
        <v>9.1508166332050784</v>
      </c>
      <c r="M10" s="231">
        <f t="shared" si="0"/>
        <v>0.10601440160265538</v>
      </c>
      <c r="O10" s="34"/>
    </row>
    <row r="11" spans="2:18" x14ac:dyDescent="0.25">
      <c r="B11" t="s">
        <v>589</v>
      </c>
      <c r="C11" t="s">
        <v>2103</v>
      </c>
      <c r="D11" s="55">
        <f>SUMIFS('ICF Data'!N:N,'ICF Data'!D:D,'ICF v EPA nonCO2'!C11)/10^6</f>
        <v>0</v>
      </c>
      <c r="H11" s="24" t="s">
        <v>8</v>
      </c>
      <c r="I11" t="s">
        <v>353</v>
      </c>
      <c r="J11" t="s">
        <v>356</v>
      </c>
      <c r="K11" t="s">
        <v>589</v>
      </c>
      <c r="L11" s="55">
        <f>SUMIFS('EPA Data'!K:K,'EPA Data'!B:B,I11,'EPA Data'!C:C,$L$2,'EPA Data'!D:D,"United States",'EPA Data'!F:F,'ICF v EPA nonCO2'!J11)</f>
        <v>11.395230489085723</v>
      </c>
      <c r="M11" s="231">
        <f t="shared" si="0"/>
        <v>0.13201647348512477</v>
      </c>
    </row>
    <row r="12" spans="2:18" x14ac:dyDescent="0.25">
      <c r="B12" t="s">
        <v>589</v>
      </c>
      <c r="C12" t="s">
        <v>2134</v>
      </c>
      <c r="D12" s="55">
        <f>SUMIFS('ICF Data'!N:N,'ICF Data'!D:D,'ICF v EPA nonCO2'!C12)/10^6</f>
        <v>0</v>
      </c>
      <c r="H12" s="24" t="s">
        <v>8</v>
      </c>
      <c r="I12" t="s">
        <v>353</v>
      </c>
      <c r="J12" t="s">
        <v>357</v>
      </c>
      <c r="K12" t="s">
        <v>589</v>
      </c>
      <c r="L12" s="55">
        <f>SUMIFS('EPA Data'!K:K,'EPA Data'!B:B,I12,'EPA Data'!C:C,$L$2,'EPA Data'!D:D,"United States",'EPA Data'!F:F,'ICF v EPA nonCO2'!J12)</f>
        <v>3.7173304480664928</v>
      </c>
      <c r="M12" s="231">
        <f t="shared" si="0"/>
        <v>4.3066163251603659E-2</v>
      </c>
    </row>
    <row r="13" spans="2:18" x14ac:dyDescent="0.25">
      <c r="B13" t="s">
        <v>589</v>
      </c>
      <c r="C13" t="s">
        <v>3152</v>
      </c>
      <c r="D13" s="55">
        <f>SUMIFS('ICF Data'!N:N,'ICF Data'!D:D,'ICF v EPA nonCO2'!C13)/10^6</f>
        <v>14.096510400000001</v>
      </c>
      <c r="H13" s="24" t="s">
        <v>8</v>
      </c>
      <c r="I13" t="s">
        <v>353</v>
      </c>
      <c r="J13" t="s">
        <v>358</v>
      </c>
      <c r="K13" t="s">
        <v>589</v>
      </c>
      <c r="L13" s="55">
        <f>SUMIFS('EPA Data'!K:K,'EPA Data'!B:B,I13,'EPA Data'!C:C,$L$2,'EPA Data'!D:D,"United States",'EPA Data'!F:F,'ICF v EPA nonCO2'!J13)</f>
        <v>0</v>
      </c>
      <c r="M13" s="231">
        <f t="shared" si="0"/>
        <v>0</v>
      </c>
    </row>
    <row r="14" spans="2:18" x14ac:dyDescent="0.25">
      <c r="B14" t="s">
        <v>589</v>
      </c>
      <c r="C14" t="s">
        <v>4585</v>
      </c>
      <c r="D14" s="55">
        <f>SUMIFS('ICF Data'!N:N,'ICF Data'!D:D,'ICF v EPA nonCO2'!C14)/10^6</f>
        <v>0</v>
      </c>
      <c r="H14" s="24" t="s">
        <v>8</v>
      </c>
      <c r="I14" t="s">
        <v>353</v>
      </c>
      <c r="J14" t="s">
        <v>359</v>
      </c>
      <c r="K14" t="s">
        <v>589</v>
      </c>
      <c r="L14" s="55">
        <f>SUMIFS('EPA Data'!K:K,'EPA Data'!B:B,I14,'EPA Data'!C:C,$L$2,'EPA Data'!D:D,"United States",'EPA Data'!F:F,'ICF v EPA nonCO2'!J14)</f>
        <v>3.5391776139773312</v>
      </c>
      <c r="M14" s="231">
        <f t="shared" si="0"/>
        <v>4.1002220014969865E-2</v>
      </c>
    </row>
    <row r="15" spans="2:18" x14ac:dyDescent="0.25">
      <c r="B15" t="s">
        <v>4938</v>
      </c>
      <c r="C15" t="s">
        <v>4155</v>
      </c>
      <c r="D15" s="55">
        <f>SUMIFS('ICF Data'!N:N,'ICF Data'!D:D,'ICF v EPA nonCO2'!C15)/10^6</f>
        <v>9.5908425443207967</v>
      </c>
      <c r="H15" s="24" t="s">
        <v>8</v>
      </c>
      <c r="I15" t="s">
        <v>353</v>
      </c>
      <c r="J15" t="s">
        <v>360</v>
      </c>
      <c r="K15" t="s">
        <v>589</v>
      </c>
      <c r="L15" s="55">
        <f>SUMIFS('EPA Data'!K:K,'EPA Data'!B:B,I15,'EPA Data'!C:C,$L$2,'EPA Data'!D:D,"United States",'EPA Data'!F:F,'ICF v EPA nonCO2'!J15)</f>
        <v>9.5505512212587469</v>
      </c>
      <c r="M15" s="231">
        <f t="shared" si="0"/>
        <v>0.11064542251051843</v>
      </c>
    </row>
    <row r="16" spans="2:18" x14ac:dyDescent="0.25">
      <c r="B16" t="s">
        <v>4938</v>
      </c>
      <c r="C16" t="s">
        <v>4178</v>
      </c>
      <c r="D16" s="55">
        <f>SUMIFS('ICF Data'!N:N,'ICF Data'!D:D,'ICF v EPA nonCO2'!C16)/10^6</f>
        <v>1.5819874344</v>
      </c>
      <c r="H16" s="24" t="s">
        <v>8</v>
      </c>
      <c r="I16" t="s">
        <v>353</v>
      </c>
      <c r="J16" t="s">
        <v>361</v>
      </c>
      <c r="K16" t="s">
        <v>589</v>
      </c>
      <c r="L16" s="55">
        <f>SUMIFS('EPA Data'!K:K,'EPA Data'!B:B,I16,'EPA Data'!C:C,$L$2,'EPA Data'!D:D,"United States",'EPA Data'!F:F,'ICF v EPA nonCO2'!J16)</f>
        <v>9.5505512212587469</v>
      </c>
      <c r="M16" s="231">
        <f t="shared" si="0"/>
        <v>0.11064542251051843</v>
      </c>
    </row>
    <row r="17" spans="2:16" x14ac:dyDescent="0.25">
      <c r="B17" t="s">
        <v>4938</v>
      </c>
      <c r="C17" t="s">
        <v>4201</v>
      </c>
      <c r="D17" s="55">
        <f>SUMIFS('ICF Data'!N:N,'ICF Data'!D:D,'ICF v EPA nonCO2'!C17)/10^6</f>
        <v>3.0799999999999996</v>
      </c>
      <c r="H17" s="24" t="s">
        <v>8</v>
      </c>
      <c r="I17" t="s">
        <v>353</v>
      </c>
      <c r="J17" t="s">
        <v>362</v>
      </c>
      <c r="K17" t="s">
        <v>589</v>
      </c>
      <c r="L17" s="55">
        <f>SUMIFS('EPA Data'!K:K,'EPA Data'!B:B,I17,'EPA Data'!C:C,$L$2,'EPA Data'!D:D,"United States",'EPA Data'!F:F,'ICF v EPA nonCO2'!J17)</f>
        <v>3.6778728188019443</v>
      </c>
      <c r="M17" s="231">
        <f t="shared" si="0"/>
        <v>4.2609037169548683E-2</v>
      </c>
    </row>
    <row r="18" spans="2:16" x14ac:dyDescent="0.25">
      <c r="B18" t="s">
        <v>4938</v>
      </c>
      <c r="C18" t="s">
        <v>4224</v>
      </c>
      <c r="D18" s="55">
        <f>SUMIFS('ICF Data'!N:N,'ICF Data'!D:D,'ICF v EPA nonCO2'!C18)/10^6</f>
        <v>2.4856363636363632</v>
      </c>
      <c r="H18" s="24" t="s">
        <v>8</v>
      </c>
      <c r="I18" t="s">
        <v>353</v>
      </c>
      <c r="J18" t="s">
        <v>363</v>
      </c>
      <c r="K18" t="s">
        <v>589</v>
      </c>
      <c r="L18" s="55">
        <f>SUMIFS('EPA Data'!K:K,'EPA Data'!B:B,I18,'EPA Data'!C:C,$L$2,'EPA Data'!D:D,"United States",'EPA Data'!F:F,'ICF v EPA nonCO2'!J18)</f>
        <v>9.5505512212587469</v>
      </c>
      <c r="M18" s="231">
        <f t="shared" si="0"/>
        <v>0.11064542251051843</v>
      </c>
    </row>
    <row r="19" spans="2:16" x14ac:dyDescent="0.25">
      <c r="B19" s="14" t="s">
        <v>4773</v>
      </c>
      <c r="C19" t="s">
        <v>1493</v>
      </c>
      <c r="D19" s="55">
        <f>SUMIFS('ICF Data'!N:N,'ICF Data'!D:D,'ICF v EPA nonCO2'!C19)/10^6</f>
        <v>41.115851984865337</v>
      </c>
      <c r="H19" s="24" t="s">
        <v>8</v>
      </c>
      <c r="I19" t="s">
        <v>353</v>
      </c>
      <c r="J19" t="s">
        <v>364</v>
      </c>
      <c r="K19" t="s">
        <v>589</v>
      </c>
      <c r="L19" s="55">
        <f>SUMIFS('EPA Data'!K:K,'EPA Data'!B:B,I19,'EPA Data'!C:C,$L$2,'EPA Data'!D:D,"United States",'EPA Data'!F:F,'ICF v EPA nonCO2'!J19)</f>
        <v>9.5505512212587469</v>
      </c>
      <c r="M19" s="231">
        <f t="shared" si="0"/>
        <v>0.11064542251051843</v>
      </c>
    </row>
    <row r="20" spans="2:16" x14ac:dyDescent="0.25">
      <c r="H20" s="24" t="s">
        <v>8</v>
      </c>
      <c r="I20" t="s">
        <v>353</v>
      </c>
      <c r="J20" t="s">
        <v>365</v>
      </c>
      <c r="K20" t="s">
        <v>589</v>
      </c>
      <c r="L20" s="55">
        <f>SUMIFS('EPA Data'!K:K,'EPA Data'!B:B,I20,'EPA Data'!C:C,$L$2,'EPA Data'!D:D,"United States",'EPA Data'!F:F,'ICF v EPA nonCO2'!J20)</f>
        <v>3.6778728188019443</v>
      </c>
      <c r="M20" s="231">
        <f t="shared" si="0"/>
        <v>4.2609037169548683E-2</v>
      </c>
    </row>
    <row r="21" spans="2:16" x14ac:dyDescent="0.25">
      <c r="H21" s="24" t="s">
        <v>8</v>
      </c>
      <c r="I21" t="s">
        <v>353</v>
      </c>
      <c r="J21" t="s">
        <v>366</v>
      </c>
      <c r="K21" t="s">
        <v>589</v>
      </c>
      <c r="L21" s="55">
        <f>SUMIFS('EPA Data'!K:K,'EPA Data'!B:B,I21,'EPA Data'!C:C,$L$2,'EPA Data'!D:D,"United States",'EPA Data'!F:F,'ICF v EPA nonCO2'!J21)</f>
        <v>0</v>
      </c>
      <c r="M21" s="231">
        <f t="shared" si="0"/>
        <v>0</v>
      </c>
    </row>
    <row r="22" spans="2:16" x14ac:dyDescent="0.25">
      <c r="H22" s="24" t="s">
        <v>8</v>
      </c>
      <c r="I22" t="s">
        <v>353</v>
      </c>
      <c r="J22" t="s">
        <v>367</v>
      </c>
      <c r="K22" t="s">
        <v>589</v>
      </c>
      <c r="L22" s="55">
        <f>SUMIFS('EPA Data'!K:K,'EPA Data'!B:B,I22,'EPA Data'!C:C,$L$2,'EPA Data'!D:D,"United States",'EPA Data'!F:F,'ICF v EPA nonCO2'!J22)</f>
        <v>5.8726784024568017</v>
      </c>
      <c r="M22" s="231">
        <f t="shared" si="0"/>
        <v>6.8036385340969729E-2</v>
      </c>
    </row>
    <row r="23" spans="2:16" x14ac:dyDescent="0.25">
      <c r="H23" s="24" t="s">
        <v>8</v>
      </c>
      <c r="I23" t="s">
        <v>353</v>
      </c>
      <c r="J23" t="s">
        <v>368</v>
      </c>
      <c r="K23" t="s">
        <v>589</v>
      </c>
      <c r="L23" s="55">
        <f>SUMIFS('EPA Data'!K:K,'EPA Data'!B:B,I23,'EPA Data'!C:C,$L$2,'EPA Data'!D:D,"United States",'EPA Data'!F:F,'ICF v EPA nonCO2'!J23)</f>
        <v>5.8726784024568017</v>
      </c>
      <c r="M23" s="231">
        <f t="shared" si="0"/>
        <v>6.8036385340969729E-2</v>
      </c>
    </row>
    <row r="24" spans="2:16" ht="15.75" thickBot="1" x14ac:dyDescent="0.3">
      <c r="H24" s="25" t="s">
        <v>8</v>
      </c>
      <c r="I24" s="42" t="s">
        <v>353</v>
      </c>
      <c r="J24" s="42" t="s">
        <v>369</v>
      </c>
      <c r="K24" s="42" t="s">
        <v>589</v>
      </c>
      <c r="L24" s="55">
        <f>SUMIFS('EPA Data'!K:K,'EPA Data'!B:B,I24,'EPA Data'!C:C,$L$2,'EPA Data'!D:D,"United States",'EPA Data'!F:F,'ICF v EPA nonCO2'!J24)</f>
        <v>0</v>
      </c>
      <c r="M24" s="232">
        <f t="shared" si="0"/>
        <v>0</v>
      </c>
    </row>
    <row r="25" spans="2:16" x14ac:dyDescent="0.25">
      <c r="H25" t="s">
        <v>8</v>
      </c>
      <c r="I25" t="s">
        <v>391</v>
      </c>
      <c r="J25" t="s">
        <v>392</v>
      </c>
      <c r="K25" t="s">
        <v>590</v>
      </c>
      <c r="L25" s="55">
        <f>SUMIFS('EPA Data'!K:K,'EPA Data'!B:B,I25,'EPA Data'!C:C,$L$2,'EPA Data'!D:D,"United States",'EPA Data'!F:F,'ICF v EPA nonCO2'!J25)</f>
        <v>0.14003247737884519</v>
      </c>
      <c r="M25" s="37">
        <f t="shared" si="0"/>
        <v>9.764210540094985E-3</v>
      </c>
    </row>
    <row r="26" spans="2:16" x14ac:dyDescent="0.25">
      <c r="H26" t="s">
        <v>8</v>
      </c>
      <c r="I26" t="s">
        <v>391</v>
      </c>
      <c r="J26" t="s">
        <v>393</v>
      </c>
      <c r="K26" t="s">
        <v>590</v>
      </c>
      <c r="L26" s="55">
        <f>SUMIFS('EPA Data'!K:K,'EPA Data'!B:B,I26,'EPA Data'!C:C,$L$2,'EPA Data'!D:D,"United States",'EPA Data'!F:F,'ICF v EPA nonCO2'!J26)</f>
        <v>9.1542077660560703E-2</v>
      </c>
      <c r="M26" s="37">
        <f t="shared" si="0"/>
        <v>6.3830629600106822E-3</v>
      </c>
      <c r="P26" s="148">
        <f>SUM(L25:L60)</f>
        <v>4.2708747386571009</v>
      </c>
    </row>
    <row r="27" spans="2:16" x14ac:dyDescent="0.25">
      <c r="H27" t="s">
        <v>8</v>
      </c>
      <c r="I27" t="s">
        <v>391</v>
      </c>
      <c r="J27" t="s">
        <v>394</v>
      </c>
      <c r="K27" t="s">
        <v>590</v>
      </c>
      <c r="L27" s="55">
        <f>SUMIFS('EPA Data'!K:K,'EPA Data'!B:B,I27,'EPA Data'!C:C,$L$2,'EPA Data'!D:D,"United States",'EPA Data'!F:F,'ICF v EPA nonCO2'!J27)</f>
        <v>1.2442080080509186E-2</v>
      </c>
      <c r="M27" s="37">
        <f t="shared" si="0"/>
        <v>8.675636662068138E-4</v>
      </c>
    </row>
    <row r="28" spans="2:16" x14ac:dyDescent="0.25">
      <c r="H28" t="s">
        <v>8</v>
      </c>
      <c r="I28" t="s">
        <v>391</v>
      </c>
      <c r="J28" t="s">
        <v>395</v>
      </c>
      <c r="K28" t="s">
        <v>590</v>
      </c>
      <c r="L28" s="55">
        <f>SUMIFS('EPA Data'!K:K,'EPA Data'!B:B,I28,'EPA Data'!C:C,$L$2,'EPA Data'!D:D,"United States",'EPA Data'!F:F,'ICF v EPA nonCO2'!J28)</f>
        <v>0.14474992096424105</v>
      </c>
      <c r="M28" s="37">
        <f t="shared" si="0"/>
        <v>1.0093149320876595E-2</v>
      </c>
    </row>
    <row r="29" spans="2:16" x14ac:dyDescent="0.25">
      <c r="H29" t="s">
        <v>8</v>
      </c>
      <c r="I29" t="s">
        <v>391</v>
      </c>
      <c r="J29" t="s">
        <v>396</v>
      </c>
      <c r="K29" t="s">
        <v>590</v>
      </c>
      <c r="L29" s="55">
        <f>SUMIFS('EPA Data'!K:K,'EPA Data'!B:B,I29,'EPA Data'!C:C,$L$2,'EPA Data'!D:D,"United States",'EPA Data'!F:F,'ICF v EPA nonCO2'!J29)</f>
        <v>0.16022159934043861</v>
      </c>
      <c r="M29" s="37">
        <f t="shared" si="0"/>
        <v>1.1171961378633206E-2</v>
      </c>
    </row>
    <row r="30" spans="2:16" x14ac:dyDescent="0.25">
      <c r="H30" t="s">
        <v>8</v>
      </c>
      <c r="I30" t="s">
        <v>391</v>
      </c>
      <c r="J30" t="s">
        <v>397</v>
      </c>
      <c r="K30" t="s">
        <v>590</v>
      </c>
      <c r="L30" s="55">
        <f>SUMIFS('EPA Data'!K:K,'EPA Data'!B:B,I30,'EPA Data'!C:C,$L$2,'EPA Data'!D:D,"United States",'EPA Data'!F:F,'ICF v EPA nonCO2'!J30)</f>
        <v>0.2927478301525116</v>
      </c>
      <c r="M30" s="37">
        <f t="shared" si="0"/>
        <v>2.0412774966708676E-2</v>
      </c>
    </row>
    <row r="31" spans="2:16" x14ac:dyDescent="0.25">
      <c r="H31" t="s">
        <v>8</v>
      </c>
      <c r="I31" t="s">
        <v>391</v>
      </c>
      <c r="J31" t="s">
        <v>398</v>
      </c>
      <c r="K31" t="s">
        <v>590</v>
      </c>
      <c r="L31" s="55">
        <f>SUMIFS('EPA Data'!K:K,'EPA Data'!B:B,I31,'EPA Data'!C:C,$L$2,'EPA Data'!D:D,"United States",'EPA Data'!F:F,'ICF v EPA nonCO2'!J31)</f>
        <v>9.0227198600769439E-3</v>
      </c>
      <c r="M31" s="37">
        <f t="shared" si="0"/>
        <v>6.2913788291941574E-4</v>
      </c>
    </row>
    <row r="32" spans="2:16" x14ac:dyDescent="0.25">
      <c r="H32" t="s">
        <v>8</v>
      </c>
      <c r="I32" t="s">
        <v>391</v>
      </c>
      <c r="J32" t="s">
        <v>399</v>
      </c>
      <c r="K32" t="s">
        <v>590</v>
      </c>
      <c r="L32" s="55">
        <f>SUMIFS('EPA Data'!K:K,'EPA Data'!B:B,I32,'EPA Data'!C:C,$L$2,'EPA Data'!D:D,"United States",'EPA Data'!F:F,'ICF v EPA nonCO2'!J32)</f>
        <v>0.43693663597106941</v>
      </c>
      <c r="M32" s="37">
        <f t="shared" si="0"/>
        <v>3.0466798746694751E-2</v>
      </c>
    </row>
    <row r="33" spans="8:13" x14ac:dyDescent="0.25">
      <c r="H33" t="s">
        <v>8</v>
      </c>
      <c r="I33" t="s">
        <v>391</v>
      </c>
      <c r="J33" t="s">
        <v>400</v>
      </c>
      <c r="K33" t="s">
        <v>590</v>
      </c>
      <c r="L33" s="55">
        <f>SUMIFS('EPA Data'!K:K,'EPA Data'!B:B,I33,'EPA Data'!C:C,$L$2,'EPA Data'!D:D,"United States",'EPA Data'!F:F,'ICF v EPA nonCO2'!J33)</f>
        <v>0.32283888518810266</v>
      </c>
      <c r="M33" s="37">
        <f t="shared" si="0"/>
        <v>2.2510969630123834E-2</v>
      </c>
    </row>
    <row r="34" spans="8:13" x14ac:dyDescent="0.25">
      <c r="H34" t="s">
        <v>8</v>
      </c>
      <c r="I34" t="s">
        <v>391</v>
      </c>
      <c r="J34" t="s">
        <v>401</v>
      </c>
      <c r="K34" t="s">
        <v>590</v>
      </c>
      <c r="L34" s="55">
        <f>SUMIFS('EPA Data'!K:K,'EPA Data'!B:B,I34,'EPA Data'!C:C,$L$2,'EPA Data'!D:D,"United States",'EPA Data'!F:F,'ICF v EPA nonCO2'!J34)</f>
        <v>0.14411152184009551</v>
      </c>
      <c r="M34" s="37">
        <f t="shared" si="0"/>
        <v>1.0048634908409942E-2</v>
      </c>
    </row>
    <row r="35" spans="8:13" x14ac:dyDescent="0.25">
      <c r="H35" t="s">
        <v>8</v>
      </c>
      <c r="I35" t="s">
        <v>391</v>
      </c>
      <c r="J35" t="s">
        <v>402</v>
      </c>
      <c r="K35" t="s">
        <v>590</v>
      </c>
      <c r="L35" s="55">
        <f>SUMIFS('EPA Data'!K:K,'EPA Data'!B:B,I35,'EPA Data'!C:C,$L$2,'EPA Data'!D:D,"United States",'EPA Data'!F:F,'ICF v EPA nonCO2'!J35)</f>
        <v>1.8901121020317092E-2</v>
      </c>
      <c r="M35" s="37">
        <f t="shared" si="0"/>
        <v>1.3179408701518252E-3</v>
      </c>
    </row>
    <row r="36" spans="8:13" x14ac:dyDescent="0.25">
      <c r="H36" t="s">
        <v>8</v>
      </c>
      <c r="I36" t="s">
        <v>391</v>
      </c>
      <c r="J36" t="s">
        <v>403</v>
      </c>
      <c r="K36" t="s">
        <v>590</v>
      </c>
      <c r="L36" s="55">
        <f>SUMIFS('EPA Data'!K:K,'EPA Data'!B:B,I36,'EPA Data'!C:C,$L$2,'EPA Data'!D:D,"United States",'EPA Data'!F:F,'ICF v EPA nonCO2'!J36)</f>
        <v>7.588000148534782E-2</v>
      </c>
      <c r="M36" s="37">
        <f t="shared" si="0"/>
        <v>5.2909748092308329E-3</v>
      </c>
    </row>
    <row r="37" spans="8:13" x14ac:dyDescent="0.25">
      <c r="H37" t="s">
        <v>8</v>
      </c>
      <c r="I37" t="s">
        <v>391</v>
      </c>
      <c r="J37" t="s">
        <v>404</v>
      </c>
      <c r="K37" t="s">
        <v>590</v>
      </c>
      <c r="L37" s="55">
        <f>SUMIFS('EPA Data'!K:K,'EPA Data'!B:B,I37,'EPA Data'!C:C,$L$2,'EPA Data'!D:D,"United States",'EPA Data'!F:F,'ICF v EPA nonCO2'!J37)</f>
        <v>0.22587487936019798</v>
      </c>
      <c r="M37" s="37">
        <f t="shared" si="0"/>
        <v>1.5749845457813154E-2</v>
      </c>
    </row>
    <row r="38" spans="8:13" x14ac:dyDescent="0.25">
      <c r="H38" t="s">
        <v>8</v>
      </c>
      <c r="I38" t="s">
        <v>391</v>
      </c>
      <c r="J38" t="s">
        <v>405</v>
      </c>
      <c r="K38" t="s">
        <v>590</v>
      </c>
      <c r="L38" s="55">
        <f>SUMIFS('EPA Data'!K:K,'EPA Data'!B:B,I38,'EPA Data'!C:C,$L$2,'EPA Data'!D:D,"United States",'EPA Data'!F:F,'ICF v EPA nonCO2'!J38)</f>
        <v>2.0370559692382818E-2</v>
      </c>
      <c r="M38" s="37">
        <f t="shared" si="0"/>
        <v>1.4204021622633001E-3</v>
      </c>
    </row>
    <row r="39" spans="8:13" x14ac:dyDescent="0.25">
      <c r="H39" t="s">
        <v>8</v>
      </c>
      <c r="I39" t="s">
        <v>391</v>
      </c>
      <c r="J39" t="s">
        <v>406</v>
      </c>
      <c r="K39" t="s">
        <v>590</v>
      </c>
      <c r="L39" s="55">
        <f>SUMIFS('EPA Data'!K:K,'EPA Data'!B:B,I39,'EPA Data'!C:C,$L$2,'EPA Data'!D:D,"United States",'EPA Data'!F:F,'ICF v EPA nonCO2'!J39)</f>
        <v>0.14518224060535431</v>
      </c>
      <c r="M39" s="37">
        <f t="shared" si="0"/>
        <v>1.0123294184950005E-2</v>
      </c>
    </row>
    <row r="40" spans="8:13" x14ac:dyDescent="0.25">
      <c r="H40" t="s">
        <v>8</v>
      </c>
      <c r="I40" t="s">
        <v>391</v>
      </c>
      <c r="J40" t="s">
        <v>407</v>
      </c>
      <c r="K40" t="s">
        <v>590</v>
      </c>
      <c r="L40" s="55">
        <f>SUMIFS('EPA Data'!K:K,'EPA Data'!B:B,I40,'EPA Data'!C:C,$L$2,'EPA Data'!D:D,"United States",'EPA Data'!F:F,'ICF v EPA nonCO2'!J40)</f>
        <v>0.26591152667999196</v>
      </c>
      <c r="M40" s="37">
        <f t="shared" si="0"/>
        <v>1.8541528223607426E-2</v>
      </c>
    </row>
    <row r="41" spans="8:13" x14ac:dyDescent="0.25">
      <c r="H41" t="s">
        <v>8</v>
      </c>
      <c r="I41" t="s">
        <v>391</v>
      </c>
      <c r="J41" t="s">
        <v>408</v>
      </c>
      <c r="K41" t="s">
        <v>590</v>
      </c>
      <c r="L41" s="55">
        <f>SUMIFS('EPA Data'!K:K,'EPA Data'!B:B,I41,'EPA Data'!C:C,$L$2,'EPA Data'!D:D,"United States",'EPA Data'!F:F,'ICF v EPA nonCO2'!J41)</f>
        <v>0.14210336089134218</v>
      </c>
      <c r="M41" s="37">
        <f t="shared" si="0"/>
        <v>9.9086094895281737E-3</v>
      </c>
    </row>
    <row r="42" spans="8:13" x14ac:dyDescent="0.25">
      <c r="H42" t="s">
        <v>8</v>
      </c>
      <c r="I42" t="s">
        <v>391</v>
      </c>
      <c r="J42" t="s">
        <v>409</v>
      </c>
      <c r="K42" t="s">
        <v>590</v>
      </c>
      <c r="L42" s="55">
        <f>SUMIFS('EPA Data'!K:K,'EPA Data'!B:B,I42,'EPA Data'!C:C,$L$2,'EPA Data'!D:D,"United States",'EPA Data'!F:F,'ICF v EPA nonCO2'!J42)</f>
        <v>0.1149220812320709</v>
      </c>
      <c r="M42" s="37">
        <f t="shared" si="0"/>
        <v>8.0133081829298469E-3</v>
      </c>
    </row>
    <row r="43" spans="8:13" x14ac:dyDescent="0.25">
      <c r="H43" t="s">
        <v>8</v>
      </c>
      <c r="I43" t="s">
        <v>391</v>
      </c>
      <c r="J43" t="s">
        <v>410</v>
      </c>
      <c r="K43" t="s">
        <v>590</v>
      </c>
      <c r="L43" s="55">
        <f>SUMIFS('EPA Data'!K:K,'EPA Data'!B:B,I43,'EPA Data'!C:C,$L$2,'EPA Data'!D:D,"United States",'EPA Data'!F:F,'ICF v EPA nonCO2'!J43)</f>
        <v>0</v>
      </c>
      <c r="M43" s="37">
        <f t="shared" si="0"/>
        <v>0</v>
      </c>
    </row>
    <row r="44" spans="8:13" x14ac:dyDescent="0.25">
      <c r="H44" t="s">
        <v>8</v>
      </c>
      <c r="I44" t="s">
        <v>391</v>
      </c>
      <c r="J44" t="s">
        <v>411</v>
      </c>
      <c r="K44" t="s">
        <v>590</v>
      </c>
      <c r="L44" s="55">
        <f>SUMIFS('EPA Data'!K:K,'EPA Data'!B:B,I44,'EPA Data'!C:C,$L$2,'EPA Data'!D:D,"United States",'EPA Data'!F:F,'ICF v EPA nonCO2'!J44)</f>
        <v>6.8517118096351581E-2</v>
      </c>
      <c r="M44" s="37">
        <f t="shared" si="0"/>
        <v>4.7775743114461073E-3</v>
      </c>
    </row>
    <row r="45" spans="8:13" x14ac:dyDescent="0.25">
      <c r="H45" t="s">
        <v>8</v>
      </c>
      <c r="I45" t="s">
        <v>391</v>
      </c>
      <c r="J45" t="s">
        <v>412</v>
      </c>
      <c r="K45" t="s">
        <v>590</v>
      </c>
      <c r="L45" s="55">
        <f>SUMIFS('EPA Data'!K:K,'EPA Data'!B:B,I45,'EPA Data'!C:C,$L$2,'EPA Data'!D:D,"United States",'EPA Data'!F:F,'ICF v EPA nonCO2'!J45)</f>
        <v>0</v>
      </c>
      <c r="M45" s="37">
        <f t="shared" si="0"/>
        <v>0</v>
      </c>
    </row>
    <row r="46" spans="8:13" x14ac:dyDescent="0.25">
      <c r="H46" t="s">
        <v>8</v>
      </c>
      <c r="I46" t="s">
        <v>391</v>
      </c>
      <c r="J46" t="s">
        <v>413</v>
      </c>
      <c r="K46" t="s">
        <v>590</v>
      </c>
      <c r="L46" s="55">
        <f>SUMIFS('EPA Data'!K:K,'EPA Data'!B:B,I46,'EPA Data'!C:C,$L$2,'EPA Data'!D:D,"United States",'EPA Data'!F:F,'ICF v EPA nonCO2'!J46)</f>
        <v>0</v>
      </c>
      <c r="M46" s="37">
        <f t="shared" si="0"/>
        <v>0</v>
      </c>
    </row>
    <row r="47" spans="8:13" x14ac:dyDescent="0.25">
      <c r="H47" t="s">
        <v>8</v>
      </c>
      <c r="I47" t="s">
        <v>391</v>
      </c>
      <c r="J47" t="s">
        <v>414</v>
      </c>
      <c r="K47" t="s">
        <v>590</v>
      </c>
      <c r="L47" s="55">
        <f>SUMIFS('EPA Data'!K:K,'EPA Data'!B:B,I47,'EPA Data'!C:C,$L$2,'EPA Data'!D:D,"United States",'EPA Data'!F:F,'ICF v EPA nonCO2'!J47)</f>
        <v>0.66711344957351593</v>
      </c>
      <c r="M47" s="37">
        <f t="shared" si="0"/>
        <v>4.651661027278875E-2</v>
      </c>
    </row>
    <row r="48" spans="8:13" x14ac:dyDescent="0.25">
      <c r="H48" t="s">
        <v>8</v>
      </c>
      <c r="I48" t="s">
        <v>391</v>
      </c>
      <c r="J48" t="s">
        <v>415</v>
      </c>
      <c r="K48" t="s">
        <v>590</v>
      </c>
      <c r="L48" s="55">
        <f>SUMIFS('EPA Data'!K:K,'EPA Data'!B:B,I48,'EPA Data'!C:C,$L$2,'EPA Data'!D:D,"United States",'EPA Data'!F:F,'ICF v EPA nonCO2'!J48)</f>
        <v>0.77017809152603101</v>
      </c>
      <c r="M48" s="37">
        <f t="shared" si="0"/>
        <v>5.3703120731653863E-2</v>
      </c>
    </row>
    <row r="49" spans="8:13" x14ac:dyDescent="0.25">
      <c r="H49" t="s">
        <v>8</v>
      </c>
      <c r="I49" t="s">
        <v>391</v>
      </c>
      <c r="J49" t="s">
        <v>14</v>
      </c>
      <c r="K49" t="s">
        <v>590</v>
      </c>
      <c r="L49" s="55">
        <f>SUMIFS('EPA Data'!K:K,'EPA Data'!B:B,I49,'EPA Data'!C:C,$L$2,'EPA Data'!D:D,"United States",'EPA Data'!F:F,'ICF v EPA nonCO2'!J49)</f>
        <v>0</v>
      </c>
      <c r="M49" s="37">
        <f t="shared" si="0"/>
        <v>0</v>
      </c>
    </row>
    <row r="50" spans="8:13" x14ac:dyDescent="0.25">
      <c r="H50" t="s">
        <v>8</v>
      </c>
      <c r="I50" t="s">
        <v>391</v>
      </c>
      <c r="J50" t="s">
        <v>13</v>
      </c>
      <c r="K50" t="s">
        <v>590</v>
      </c>
      <c r="L50" s="55">
        <f>SUMIFS('EPA Data'!K:K,'EPA Data'!B:B,I50,'EPA Data'!C:C,$L$2,'EPA Data'!D:D,"United States",'EPA Data'!F:F,'ICF v EPA nonCO2'!J50)</f>
        <v>0</v>
      </c>
      <c r="M50" s="37">
        <f t="shared" si="0"/>
        <v>0</v>
      </c>
    </row>
    <row r="51" spans="8:13" x14ac:dyDescent="0.25">
      <c r="H51" t="s">
        <v>8</v>
      </c>
      <c r="I51" t="s">
        <v>391</v>
      </c>
      <c r="J51" t="s">
        <v>416</v>
      </c>
      <c r="K51" t="s">
        <v>590</v>
      </c>
      <c r="L51" s="55">
        <f>SUMIFS('EPA Data'!K:K,'EPA Data'!B:B,I51,'EPA Data'!C:C,$L$2,'EPA Data'!D:D,"United States",'EPA Data'!F:F,'ICF v EPA nonCO2'!J51)</f>
        <v>0</v>
      </c>
      <c r="M51" s="37">
        <f t="shared" si="0"/>
        <v>0</v>
      </c>
    </row>
    <row r="52" spans="8:13" x14ac:dyDescent="0.25">
      <c r="H52" t="s">
        <v>8</v>
      </c>
      <c r="I52" t="s">
        <v>391</v>
      </c>
      <c r="J52" t="s">
        <v>417</v>
      </c>
      <c r="K52" t="s">
        <v>590</v>
      </c>
      <c r="L52" s="55">
        <f>SUMIFS('EPA Data'!K:K,'EPA Data'!B:B,I52,'EPA Data'!C:C,$L$2,'EPA Data'!D:D,"United States",'EPA Data'!F:F,'ICF v EPA nonCO2'!J52)</f>
        <v>0</v>
      </c>
      <c r="M52" s="37">
        <f t="shared" si="0"/>
        <v>0</v>
      </c>
    </row>
    <row r="53" spans="8:13" x14ac:dyDescent="0.25">
      <c r="H53" t="s">
        <v>8</v>
      </c>
      <c r="I53" t="s">
        <v>391</v>
      </c>
      <c r="J53" t="s">
        <v>418</v>
      </c>
      <c r="K53" t="s">
        <v>590</v>
      </c>
      <c r="L53" s="55">
        <f>SUMIFS('EPA Data'!K:K,'EPA Data'!B:B,I53,'EPA Data'!C:C,$L$2,'EPA Data'!D:D,"United States",'EPA Data'!F:F,'ICF v EPA nonCO2'!J53)</f>
        <v>0</v>
      </c>
      <c r="M53" s="37">
        <f t="shared" si="0"/>
        <v>0</v>
      </c>
    </row>
    <row r="54" spans="8:13" x14ac:dyDescent="0.25">
      <c r="H54" t="s">
        <v>8</v>
      </c>
      <c r="I54" t="s">
        <v>391</v>
      </c>
      <c r="J54" t="s">
        <v>15</v>
      </c>
      <c r="K54" t="s">
        <v>590</v>
      </c>
      <c r="L54" s="55">
        <f>SUMIFS('EPA Data'!K:K,'EPA Data'!B:B,I54,'EPA Data'!C:C,$L$2,'EPA Data'!D:D,"United States",'EPA Data'!F:F,'ICF v EPA nonCO2'!J54)</f>
        <v>0</v>
      </c>
      <c r="M54" s="37">
        <f t="shared" si="0"/>
        <v>0</v>
      </c>
    </row>
    <row r="55" spans="8:13" x14ac:dyDescent="0.25">
      <c r="H55" t="s">
        <v>8</v>
      </c>
      <c r="I55" t="s">
        <v>391</v>
      </c>
      <c r="J55" t="s">
        <v>419</v>
      </c>
      <c r="K55" t="s">
        <v>590</v>
      </c>
      <c r="L55" s="55">
        <f>SUMIFS('EPA Data'!K:K,'EPA Data'!B:B,I55,'EPA Data'!C:C,$L$2,'EPA Data'!D:D,"United States",'EPA Data'!F:F,'ICF v EPA nonCO2'!J55)</f>
        <v>1.2745600577467521E-3</v>
      </c>
      <c r="M55" s="37">
        <f t="shared" si="0"/>
        <v>8.8872759968145759E-5</v>
      </c>
    </row>
    <row r="56" spans="8:13" x14ac:dyDescent="0.25">
      <c r="H56" t="s">
        <v>8</v>
      </c>
      <c r="I56" t="s">
        <v>391</v>
      </c>
      <c r="J56" t="s">
        <v>420</v>
      </c>
      <c r="K56" t="s">
        <v>590</v>
      </c>
      <c r="L56" s="55">
        <f>SUMIFS('EPA Data'!K:K,'EPA Data'!B:B,I56,'EPA Data'!C:C,$L$2,'EPA Data'!D:D,"United States",'EPA Data'!F:F,'ICF v EPA nonCO2'!J56)</f>
        <v>0</v>
      </c>
      <c r="M56" s="37">
        <f t="shared" si="0"/>
        <v>0</v>
      </c>
    </row>
    <row r="57" spans="8:13" x14ac:dyDescent="0.25">
      <c r="H57" t="s">
        <v>8</v>
      </c>
      <c r="I57" t="s">
        <v>391</v>
      </c>
      <c r="J57" t="s">
        <v>421</v>
      </c>
      <c r="K57" t="s">
        <v>590</v>
      </c>
      <c r="L57" s="55">
        <f>SUMIFS('EPA Data'!K:K,'EPA Data'!B:B,I57,'EPA Data'!C:C,$L$2,'EPA Data'!D:D,"United States",'EPA Data'!F:F,'ICF v EPA nonCO2'!J57)</f>
        <v>0</v>
      </c>
      <c r="M57" s="37">
        <f t="shared" si="0"/>
        <v>0</v>
      </c>
    </row>
    <row r="58" spans="8:13" x14ac:dyDescent="0.25">
      <c r="H58" t="s">
        <v>8</v>
      </c>
      <c r="I58" t="s">
        <v>391</v>
      </c>
      <c r="J58" t="s">
        <v>422</v>
      </c>
      <c r="K58" t="s">
        <v>590</v>
      </c>
      <c r="L58" s="55">
        <f>SUMIFS('EPA Data'!K:K,'EPA Data'!B:B,I58,'EPA Data'!C:C,$L$2,'EPA Data'!D:D,"United States",'EPA Data'!F:F,'ICF v EPA nonCO2'!J58)</f>
        <v>0</v>
      </c>
      <c r="M58" s="37">
        <f t="shared" si="0"/>
        <v>0</v>
      </c>
    </row>
    <row r="59" spans="8:13" x14ac:dyDescent="0.25">
      <c r="H59" t="s">
        <v>8</v>
      </c>
      <c r="I59" t="s">
        <v>391</v>
      </c>
      <c r="J59" t="s">
        <v>11</v>
      </c>
      <c r="K59" t="s">
        <v>590</v>
      </c>
      <c r="L59" s="55">
        <f>SUMIFS('EPA Data'!K:K,'EPA Data'!B:B,I59,'EPA Data'!C:C,$L$2,'EPA Data'!D:D,"United States",'EPA Data'!F:F,'ICF v EPA nonCO2'!J59)</f>
        <v>0</v>
      </c>
      <c r="M59" s="37">
        <f t="shared" si="0"/>
        <v>0</v>
      </c>
    </row>
    <row r="60" spans="8:13" x14ac:dyDescent="0.25">
      <c r="H60" t="s">
        <v>8</v>
      </c>
      <c r="I60" t="s">
        <v>391</v>
      </c>
      <c r="J60" t="s">
        <v>424</v>
      </c>
      <c r="K60" t="s">
        <v>590</v>
      </c>
      <c r="L60" s="55">
        <f>SUMIFS('EPA Data'!K:K,'EPA Data'!B:B,I60,'EPA Data'!C:C,$L$2,'EPA Data'!D:D,"United States",'EPA Data'!F:F,'ICF v EPA nonCO2'!J60)</f>
        <v>0</v>
      </c>
      <c r="M60" s="37">
        <f t="shared" si="0"/>
        <v>0</v>
      </c>
    </row>
  </sheetData>
  <conditionalFormatting sqref="M3:M6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E20A2-0F0E-449C-9E7D-F88601CEDF50}">
  <dimension ref="B1:AN32"/>
  <sheetViews>
    <sheetView topLeftCell="S1" workbookViewId="0">
      <selection activeCell="J2" sqref="J2"/>
    </sheetView>
  </sheetViews>
  <sheetFormatPr defaultRowHeight="15" x14ac:dyDescent="0.25"/>
  <cols>
    <col min="3" max="3" width="26.7109375" customWidth="1"/>
  </cols>
  <sheetData>
    <row r="1" spans="2:40" x14ac:dyDescent="0.25">
      <c r="B1" t="s">
        <v>4953</v>
      </c>
    </row>
    <row r="2" spans="2:40" x14ac:dyDescent="0.25">
      <c r="B2" t="s">
        <v>4948</v>
      </c>
    </row>
    <row r="3" spans="2:40" x14ac:dyDescent="0.25">
      <c r="E3">
        <v>2015</v>
      </c>
      <c r="F3">
        <v>2016</v>
      </c>
      <c r="G3">
        <v>2017</v>
      </c>
      <c r="H3">
        <v>2018</v>
      </c>
      <c r="I3">
        <v>2019</v>
      </c>
      <c r="J3">
        <v>2020</v>
      </c>
      <c r="K3">
        <v>2021</v>
      </c>
      <c r="L3">
        <v>2022</v>
      </c>
      <c r="M3">
        <v>2023</v>
      </c>
      <c r="N3">
        <v>2024</v>
      </c>
      <c r="O3">
        <v>2025</v>
      </c>
      <c r="P3">
        <v>2026</v>
      </c>
      <c r="Q3">
        <v>2027</v>
      </c>
      <c r="R3">
        <v>2028</v>
      </c>
      <c r="S3">
        <v>2029</v>
      </c>
      <c r="T3">
        <v>2030</v>
      </c>
      <c r="U3">
        <v>2031</v>
      </c>
      <c r="V3">
        <v>2032</v>
      </c>
      <c r="W3">
        <v>2033</v>
      </c>
      <c r="X3">
        <v>2034</v>
      </c>
      <c r="Y3">
        <v>2035</v>
      </c>
      <c r="Z3">
        <v>2036</v>
      </c>
      <c r="AA3">
        <v>2037</v>
      </c>
      <c r="AB3">
        <v>2038</v>
      </c>
      <c r="AC3">
        <v>2039</v>
      </c>
      <c r="AD3">
        <v>2040</v>
      </c>
      <c r="AE3">
        <v>2041</v>
      </c>
      <c r="AF3">
        <v>2042</v>
      </c>
      <c r="AG3">
        <v>2043</v>
      </c>
      <c r="AH3">
        <v>2044</v>
      </c>
      <c r="AI3">
        <v>2045</v>
      </c>
      <c r="AJ3">
        <v>2046</v>
      </c>
      <c r="AK3">
        <v>2047</v>
      </c>
      <c r="AL3">
        <v>2048</v>
      </c>
      <c r="AM3">
        <v>2049</v>
      </c>
      <c r="AN3">
        <v>2050</v>
      </c>
    </row>
    <row r="4" spans="2:40" x14ac:dyDescent="0.25">
      <c r="B4" s="4" t="s">
        <v>4949</v>
      </c>
      <c r="C4" s="4" t="s">
        <v>1120</v>
      </c>
      <c r="D4" s="4" t="s">
        <v>887</v>
      </c>
      <c r="E4" s="4">
        <v>1</v>
      </c>
      <c r="F4" s="4">
        <v>1</v>
      </c>
      <c r="G4" s="4">
        <v>1</v>
      </c>
      <c r="H4" s="4">
        <v>1</v>
      </c>
      <c r="I4" s="4">
        <v>1</v>
      </c>
      <c r="J4" s="4">
        <v>1</v>
      </c>
      <c r="K4" s="4">
        <v>1.0057776788715529</v>
      </c>
      <c r="L4" s="4">
        <v>1.0114881890959619</v>
      </c>
      <c r="M4" s="4">
        <v>1.0171496634587336</v>
      </c>
      <c r="N4" s="4">
        <v>1.0227790172324513</v>
      </c>
      <c r="O4" s="4">
        <v>1.0283893711581105</v>
      </c>
      <c r="P4" s="4">
        <v>1.0339856134141427</v>
      </c>
      <c r="Q4" s="4">
        <v>1.0395708376313981</v>
      </c>
      <c r="R4" s="4">
        <v>1.0451513005574242</v>
      </c>
      <c r="S4" s="4">
        <v>1.0507319024551489</v>
      </c>
      <c r="T4" s="4">
        <v>1.0563114197694012</v>
      </c>
      <c r="U4" s="4">
        <v>1.0618953690723809</v>
      </c>
      <c r="V4" s="4">
        <v>1.0674701704122624</v>
      </c>
      <c r="W4" s="4">
        <v>1.0729911776204011</v>
      </c>
      <c r="X4" s="4">
        <v>1.0783991464575811</v>
      </c>
      <c r="Y4" s="4">
        <v>1.0836499352828437</v>
      </c>
      <c r="Z4" s="4">
        <v>1.0887280306250844</v>
      </c>
      <c r="AA4" s="4">
        <v>1.0936396529783641</v>
      </c>
      <c r="AB4" s="4">
        <v>1.0983899986757506</v>
      </c>
      <c r="AC4" s="4">
        <v>1.1029927987252621</v>
      </c>
      <c r="AD4" s="4">
        <v>1.1074598747846269</v>
      </c>
      <c r="AE4" s="4">
        <v>1.1117929972324361</v>
      </c>
      <c r="AF4" s="4">
        <v>1.1159927521667219</v>
      </c>
      <c r="AG4" s="4">
        <v>1.1200705141188796</v>
      </c>
      <c r="AH4" s="4">
        <v>1.1240405397724809</v>
      </c>
      <c r="AI4" s="4">
        <v>1.1279165299243059</v>
      </c>
      <c r="AJ4" s="4">
        <v>1.1317071672843753</v>
      </c>
      <c r="AK4" s="4">
        <v>1.1354218384845727</v>
      </c>
      <c r="AL4" s="4">
        <v>1.1390762201366929</v>
      </c>
      <c r="AM4" s="4">
        <v>1.142687777357865</v>
      </c>
      <c r="AN4" s="4">
        <v>1.1462720931050439</v>
      </c>
    </row>
    <row r="5" spans="2:40" x14ac:dyDescent="0.25">
      <c r="B5" s="4" t="s">
        <v>4949</v>
      </c>
      <c r="C5" s="4" t="s">
        <v>1120</v>
      </c>
      <c r="D5" s="4" t="s">
        <v>868</v>
      </c>
      <c r="E5" s="4">
        <v>1</v>
      </c>
      <c r="F5" s="4">
        <v>1</v>
      </c>
      <c r="G5" s="4">
        <v>1</v>
      </c>
      <c r="H5" s="4">
        <v>1</v>
      </c>
      <c r="I5" s="4">
        <v>1</v>
      </c>
      <c r="J5" s="4">
        <v>1</v>
      </c>
      <c r="K5" s="4">
        <v>1.0023688199282303</v>
      </c>
      <c r="L5" s="4">
        <v>1.0047376398564611</v>
      </c>
      <c r="M5" s="4">
        <v>1.0071064597846917</v>
      </c>
      <c r="N5" s="4">
        <v>1.0094752797129223</v>
      </c>
      <c r="O5" s="4">
        <v>1.0118440996411531</v>
      </c>
      <c r="P5" s="4">
        <v>1.0126870609454641</v>
      </c>
      <c r="Q5" s="4">
        <v>1.0135300222497796</v>
      </c>
      <c r="R5" s="4">
        <v>1.0143729835540913</v>
      </c>
      <c r="S5" s="4">
        <v>1.0152159448584062</v>
      </c>
      <c r="T5" s="4">
        <v>1.0160589061627177</v>
      </c>
      <c r="U5" s="4">
        <v>1.0157312495273034</v>
      </c>
      <c r="V5" s="4">
        <v>1.0154035928918854</v>
      </c>
      <c r="W5" s="4">
        <v>1.0150759362564676</v>
      </c>
      <c r="X5" s="4">
        <v>1.0147482796210492</v>
      </c>
      <c r="Y5" s="4">
        <v>1.0144206229856316</v>
      </c>
      <c r="Z5" s="4">
        <v>1.013217161083023</v>
      </c>
      <c r="AA5" s="4">
        <v>1.0120136991804105</v>
      </c>
      <c r="AB5" s="4">
        <v>1.0108102372777985</v>
      </c>
      <c r="AC5" s="4">
        <v>1.0096067753751896</v>
      </c>
      <c r="AD5" s="4">
        <v>1.0084033134725778</v>
      </c>
      <c r="AE5" s="4">
        <v>1.0057234590139066</v>
      </c>
      <c r="AF5" s="4">
        <v>1.0030436045552351</v>
      </c>
      <c r="AG5" s="4">
        <v>1.0003637500965643</v>
      </c>
      <c r="AH5" s="4">
        <v>0.99768389563788917</v>
      </c>
      <c r="AI5" s="4">
        <v>0.99500404117921792</v>
      </c>
      <c r="AJ5" s="4">
        <v>0.9916238911066716</v>
      </c>
      <c r="AK5" s="4">
        <v>0.9882437410341216</v>
      </c>
      <c r="AL5" s="4">
        <v>0.98486359096157161</v>
      </c>
      <c r="AM5" s="4">
        <v>0.98148344088902129</v>
      </c>
      <c r="AN5" s="4">
        <v>0.97810329081647507</v>
      </c>
    </row>
    <row r="6" spans="2:40" x14ac:dyDescent="0.25">
      <c r="B6" s="4" t="s">
        <v>4949</v>
      </c>
      <c r="C6" s="4" t="s">
        <v>1120</v>
      </c>
      <c r="D6" s="4" t="s">
        <v>869</v>
      </c>
      <c r="E6" s="4">
        <v>1</v>
      </c>
      <c r="F6" s="4">
        <v>1</v>
      </c>
      <c r="G6" s="4">
        <v>1</v>
      </c>
      <c r="H6" s="4">
        <v>1</v>
      </c>
      <c r="I6" s="4">
        <v>1</v>
      </c>
      <c r="J6" s="4">
        <v>1</v>
      </c>
      <c r="K6" s="4">
        <v>1.0130970196033391</v>
      </c>
      <c r="L6" s="4">
        <v>1.026194039206678</v>
      </c>
      <c r="M6" s="4">
        <v>1.0392910588100137</v>
      </c>
      <c r="N6" s="4">
        <v>1.0523880784133526</v>
      </c>
      <c r="O6" s="4">
        <v>1.0654850980166914</v>
      </c>
      <c r="P6" s="4">
        <v>1.0777565716165771</v>
      </c>
      <c r="Q6" s="4">
        <v>1.0900280452164663</v>
      </c>
      <c r="R6" s="4">
        <v>1.1022995188163527</v>
      </c>
      <c r="S6" s="4">
        <v>1.1145709924162417</v>
      </c>
      <c r="T6" s="4">
        <v>1.1268424660161274</v>
      </c>
      <c r="U6" s="4">
        <v>1.1305098940385818</v>
      </c>
      <c r="V6" s="4">
        <v>1.1341773220610325</v>
      </c>
      <c r="W6" s="4">
        <v>1.1378447500834874</v>
      </c>
      <c r="X6" s="4">
        <v>1.1415121781059412</v>
      </c>
      <c r="Y6" s="4">
        <v>1.1451796061283925</v>
      </c>
      <c r="Z6" s="4">
        <v>1.148699909020058</v>
      </c>
      <c r="AA6" s="4">
        <v>1.152220211911724</v>
      </c>
      <c r="AB6" s="4">
        <v>1.1557405148033899</v>
      </c>
      <c r="AC6" s="4">
        <v>1.1592608176950525</v>
      </c>
      <c r="AD6" s="4">
        <v>1.1627811205867185</v>
      </c>
      <c r="AE6" s="4">
        <v>1.1655907847357947</v>
      </c>
      <c r="AF6" s="4">
        <v>1.1684004488848678</v>
      </c>
      <c r="AG6" s="4">
        <v>1.1712101130339436</v>
      </c>
      <c r="AH6" s="4">
        <v>1.174019777183017</v>
      </c>
      <c r="AI6" s="4">
        <v>1.1768294413320903</v>
      </c>
      <c r="AJ6" s="4">
        <v>1.1794734952512016</v>
      </c>
      <c r="AK6" s="4">
        <v>1.1821175491703073</v>
      </c>
      <c r="AL6" s="4">
        <v>1.1847616030894157</v>
      </c>
      <c r="AM6" s="4">
        <v>1.1874056570085243</v>
      </c>
      <c r="AN6" s="4">
        <v>1.1900497109276327</v>
      </c>
    </row>
    <row r="7" spans="2:40" x14ac:dyDescent="0.25">
      <c r="B7" t="s">
        <v>4950</v>
      </c>
      <c r="C7" t="s">
        <v>1121</v>
      </c>
      <c r="D7" t="s">
        <v>887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.1846323225371278</v>
      </c>
      <c r="L7">
        <v>1.1809685627283337</v>
      </c>
      <c r="M7">
        <v>1.1705464388744453</v>
      </c>
      <c r="N7">
        <v>1.0197457888019095</v>
      </c>
      <c r="O7">
        <v>0.99068524338028208</v>
      </c>
      <c r="P7">
        <v>0.99856855703806457</v>
      </c>
      <c r="Q7">
        <v>0.97438521094448061</v>
      </c>
      <c r="R7">
        <v>0.9753239190782973</v>
      </c>
      <c r="S7">
        <v>0.97048164638857626</v>
      </c>
      <c r="T7">
        <v>0.95646895926608222</v>
      </c>
      <c r="U7">
        <v>0.95292838364439603</v>
      </c>
      <c r="V7">
        <v>0.94126738573614799</v>
      </c>
      <c r="W7">
        <v>0.93442134983748981</v>
      </c>
      <c r="X7">
        <v>0.90437796942796544</v>
      </c>
      <c r="Y7">
        <v>0.88042335364102542</v>
      </c>
      <c r="Z7">
        <v>0.86439453649901588</v>
      </c>
      <c r="AA7">
        <v>0.84727862869937276</v>
      </c>
      <c r="AB7">
        <v>0.84984187678855594</v>
      </c>
      <c r="AC7">
        <v>0.84412577179243697</v>
      </c>
      <c r="AD7">
        <v>0.83578746320223352</v>
      </c>
      <c r="AE7">
        <v>0.83345270922129333</v>
      </c>
      <c r="AF7">
        <v>0.83195943796740313</v>
      </c>
      <c r="AG7">
        <v>0.81851619830485711</v>
      </c>
      <c r="AH7">
        <v>0.812892921200563</v>
      </c>
      <c r="AI7">
        <v>0.79714451956810328</v>
      </c>
      <c r="AJ7">
        <v>0.79066252877537424</v>
      </c>
      <c r="AK7">
        <v>0.78140198064879507</v>
      </c>
      <c r="AL7">
        <v>0.77540973667839919</v>
      </c>
      <c r="AM7">
        <v>0.77222347594071672</v>
      </c>
      <c r="AN7">
        <v>0.77875246829489186</v>
      </c>
    </row>
    <row r="8" spans="2:40" x14ac:dyDescent="0.25">
      <c r="B8" t="s">
        <v>4950</v>
      </c>
      <c r="C8" t="s">
        <v>1121</v>
      </c>
      <c r="D8" t="s">
        <v>868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.1846323225371278</v>
      </c>
      <c r="L8">
        <v>1.1809685627283337</v>
      </c>
      <c r="M8">
        <v>1.1705464388744453</v>
      </c>
      <c r="N8">
        <v>1.0197457888019095</v>
      </c>
      <c r="O8">
        <v>0.99068524338028208</v>
      </c>
      <c r="P8">
        <v>0.99856855703806457</v>
      </c>
      <c r="Q8">
        <v>0.97438521094448061</v>
      </c>
      <c r="R8">
        <v>0.9753239190782973</v>
      </c>
      <c r="S8">
        <v>0.97048164638857626</v>
      </c>
      <c r="T8">
        <v>0.95646895926608222</v>
      </c>
      <c r="U8">
        <v>0.95292838364439603</v>
      </c>
      <c r="V8">
        <v>0.94126738573614799</v>
      </c>
      <c r="W8">
        <v>0.93442134983748981</v>
      </c>
      <c r="X8">
        <v>0.90437796942796544</v>
      </c>
      <c r="Y8">
        <v>0.88042335364102542</v>
      </c>
      <c r="Z8">
        <v>0.86439453649901588</v>
      </c>
      <c r="AA8">
        <v>0.84727862869937276</v>
      </c>
      <c r="AB8">
        <v>0.84984187678855594</v>
      </c>
      <c r="AC8">
        <v>0.84412577179243697</v>
      </c>
      <c r="AD8">
        <v>0.83578746320223352</v>
      </c>
      <c r="AE8">
        <v>0.83345270922129333</v>
      </c>
      <c r="AF8">
        <v>0.83195943796740313</v>
      </c>
      <c r="AG8">
        <v>0.81851619830485711</v>
      </c>
      <c r="AH8">
        <v>0.812892921200563</v>
      </c>
      <c r="AI8">
        <v>0.79714451956810328</v>
      </c>
      <c r="AJ8">
        <v>0.79066252877537424</v>
      </c>
      <c r="AK8">
        <v>0.78140198064879507</v>
      </c>
      <c r="AL8">
        <v>0.77540973667839919</v>
      </c>
      <c r="AM8">
        <v>0.77222347594071672</v>
      </c>
      <c r="AN8">
        <v>0.77875246829489186</v>
      </c>
    </row>
    <row r="9" spans="2:40" x14ac:dyDescent="0.25">
      <c r="B9" t="s">
        <v>4950</v>
      </c>
      <c r="C9" t="s">
        <v>1122</v>
      </c>
      <c r="D9" t="s">
        <v>868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.0151098097701838</v>
      </c>
      <c r="L9">
        <v>1.0421056184155029</v>
      </c>
      <c r="M9">
        <v>1.0504061039308241</v>
      </c>
      <c r="N9">
        <v>1.0563517244007452</v>
      </c>
      <c r="O9">
        <v>1.0592565350435266</v>
      </c>
      <c r="P9">
        <v>1.05858773004639</v>
      </c>
      <c r="Q9">
        <v>1.0564380123197945</v>
      </c>
      <c r="R9">
        <v>1.073816193067717</v>
      </c>
      <c r="S9">
        <v>1.0813511015374389</v>
      </c>
      <c r="T9">
        <v>1.0832725833006784</v>
      </c>
      <c r="U9">
        <v>1.0904952944223312</v>
      </c>
      <c r="V9">
        <v>1.0983097993096143</v>
      </c>
      <c r="W9">
        <v>1.1054638629434499</v>
      </c>
      <c r="X9">
        <v>1.1005612661011637</v>
      </c>
      <c r="Y9">
        <v>1.0965506448534734</v>
      </c>
      <c r="Z9">
        <v>1.0950821010407383</v>
      </c>
      <c r="AA9">
        <v>1.0983593338761128</v>
      </c>
      <c r="AB9">
        <v>1.1046491636285762</v>
      </c>
      <c r="AC9">
        <v>1.112107090316593</v>
      </c>
      <c r="AD9">
        <v>1.1201255056310082</v>
      </c>
      <c r="AE9">
        <v>1.1236656368463669</v>
      </c>
      <c r="AF9">
        <v>1.1291362320144909</v>
      </c>
      <c r="AG9">
        <v>1.1388619112344103</v>
      </c>
      <c r="AH9">
        <v>1.1480624121401977</v>
      </c>
      <c r="AI9">
        <v>1.1547295822021419</v>
      </c>
      <c r="AJ9">
        <v>1.1619107985531667</v>
      </c>
      <c r="AK9">
        <v>1.1700243661769498</v>
      </c>
      <c r="AL9">
        <v>1.1757421335309375</v>
      </c>
      <c r="AM9">
        <v>1.1807939525185558</v>
      </c>
      <c r="AN9">
        <v>1.1916157533586174</v>
      </c>
    </row>
    <row r="10" spans="2:40" x14ac:dyDescent="0.25">
      <c r="B10" t="s">
        <v>4950</v>
      </c>
      <c r="C10" t="s">
        <v>1122</v>
      </c>
      <c r="D10" t="s">
        <v>887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.0151098097701838</v>
      </c>
      <c r="L10">
        <v>1.0421056184155029</v>
      </c>
      <c r="M10">
        <v>1.0504061039308241</v>
      </c>
      <c r="N10">
        <v>1.0563517244007452</v>
      </c>
      <c r="O10">
        <v>1.0592565350435266</v>
      </c>
      <c r="P10">
        <v>1.05858773004639</v>
      </c>
      <c r="Q10">
        <v>1.0564380123197945</v>
      </c>
      <c r="R10">
        <v>1.073816193067717</v>
      </c>
      <c r="S10">
        <v>1.0813511015374389</v>
      </c>
      <c r="T10">
        <v>1.0832725833006784</v>
      </c>
      <c r="U10">
        <v>1.0904952944223312</v>
      </c>
      <c r="V10">
        <v>1.0983097993096143</v>
      </c>
      <c r="W10">
        <v>1.1054638629434499</v>
      </c>
      <c r="X10">
        <v>1.1005612661011637</v>
      </c>
      <c r="Y10">
        <v>1.0965506448534734</v>
      </c>
      <c r="Z10">
        <v>1.0950821010407383</v>
      </c>
      <c r="AA10">
        <v>1.0983593338761128</v>
      </c>
      <c r="AB10">
        <v>1.1046491636285762</v>
      </c>
      <c r="AC10">
        <v>1.112107090316593</v>
      </c>
      <c r="AD10">
        <v>1.1201255056310082</v>
      </c>
      <c r="AE10">
        <v>1.1236656368463669</v>
      </c>
      <c r="AF10">
        <v>1.1291362320144909</v>
      </c>
      <c r="AG10">
        <v>1.1388619112344103</v>
      </c>
      <c r="AH10">
        <v>1.1480624121401977</v>
      </c>
      <c r="AI10">
        <v>1.1547295822021419</v>
      </c>
      <c r="AJ10">
        <v>1.1619107985531667</v>
      </c>
      <c r="AK10">
        <v>1.1700243661769498</v>
      </c>
      <c r="AL10">
        <v>1.1757421335309375</v>
      </c>
      <c r="AM10">
        <v>1.1807939525185558</v>
      </c>
      <c r="AN10">
        <v>1.1916157533586174</v>
      </c>
    </row>
    <row r="11" spans="2:40" x14ac:dyDescent="0.25">
      <c r="B11" t="s">
        <v>4950</v>
      </c>
      <c r="C11" t="s">
        <v>1122</v>
      </c>
      <c r="D11" t="s">
        <v>887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.0151098097701838</v>
      </c>
      <c r="L11">
        <v>1.0421056184155029</v>
      </c>
      <c r="M11">
        <v>1.0504061039308241</v>
      </c>
      <c r="N11">
        <v>1.0563517244007452</v>
      </c>
      <c r="O11">
        <v>1.0592565350435266</v>
      </c>
      <c r="P11">
        <v>1.05858773004639</v>
      </c>
      <c r="Q11">
        <v>1.0564380123197945</v>
      </c>
      <c r="R11">
        <v>1.073816193067717</v>
      </c>
      <c r="S11">
        <v>1.0813511015374389</v>
      </c>
      <c r="T11">
        <v>1.0832725833006784</v>
      </c>
      <c r="U11">
        <v>1.0904952944223312</v>
      </c>
      <c r="V11">
        <v>1.0983097993096143</v>
      </c>
      <c r="W11">
        <v>1.1054638629434499</v>
      </c>
      <c r="X11">
        <v>1.1005612661011637</v>
      </c>
      <c r="Y11">
        <v>1.0965506448534734</v>
      </c>
      <c r="Z11">
        <v>1.0950821010407383</v>
      </c>
      <c r="AA11">
        <v>1.0983593338761128</v>
      </c>
      <c r="AB11">
        <v>1.1046491636285762</v>
      </c>
      <c r="AC11">
        <v>1.112107090316593</v>
      </c>
      <c r="AD11">
        <v>1.1201255056310082</v>
      </c>
      <c r="AE11">
        <v>1.1236656368463669</v>
      </c>
      <c r="AF11">
        <v>1.1291362320144909</v>
      </c>
      <c r="AG11">
        <v>1.1388619112344103</v>
      </c>
      <c r="AH11">
        <v>1.1480624121401977</v>
      </c>
      <c r="AI11">
        <v>1.1547295822021419</v>
      </c>
      <c r="AJ11">
        <v>1.1619107985531667</v>
      </c>
      <c r="AK11">
        <v>1.1700243661769498</v>
      </c>
      <c r="AL11">
        <v>1.1757421335309375</v>
      </c>
      <c r="AM11">
        <v>1.1807939525185558</v>
      </c>
      <c r="AN11">
        <v>1.1916157533586174</v>
      </c>
    </row>
    <row r="12" spans="2:40" x14ac:dyDescent="0.25">
      <c r="B12" t="s">
        <v>4950</v>
      </c>
      <c r="C12" t="s">
        <v>1122</v>
      </c>
      <c r="D12" t="s">
        <v>868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.0151098097701838</v>
      </c>
      <c r="L12">
        <v>1.0421056184155029</v>
      </c>
      <c r="M12">
        <v>1.0504061039308241</v>
      </c>
      <c r="N12">
        <v>1.0563517244007452</v>
      </c>
      <c r="O12">
        <v>1.0592565350435266</v>
      </c>
      <c r="P12">
        <v>1.05858773004639</v>
      </c>
      <c r="Q12">
        <v>1.0564380123197945</v>
      </c>
      <c r="R12">
        <v>1.073816193067717</v>
      </c>
      <c r="S12">
        <v>1.0813511015374389</v>
      </c>
      <c r="T12">
        <v>1.0832725833006784</v>
      </c>
      <c r="U12">
        <v>1.0904952944223312</v>
      </c>
      <c r="V12">
        <v>1.0983097993096143</v>
      </c>
      <c r="W12">
        <v>1.1054638629434499</v>
      </c>
      <c r="X12">
        <v>1.1005612661011637</v>
      </c>
      <c r="Y12">
        <v>1.0965506448534734</v>
      </c>
      <c r="Z12">
        <v>1.0950821010407383</v>
      </c>
      <c r="AA12">
        <v>1.0983593338761128</v>
      </c>
      <c r="AB12">
        <v>1.1046491636285762</v>
      </c>
      <c r="AC12">
        <v>1.112107090316593</v>
      </c>
      <c r="AD12">
        <v>1.1201255056310082</v>
      </c>
      <c r="AE12">
        <v>1.1236656368463669</v>
      </c>
      <c r="AF12">
        <v>1.1291362320144909</v>
      </c>
      <c r="AG12">
        <v>1.1388619112344103</v>
      </c>
      <c r="AH12">
        <v>1.1480624121401977</v>
      </c>
      <c r="AI12">
        <v>1.1547295822021419</v>
      </c>
      <c r="AJ12">
        <v>1.1619107985531667</v>
      </c>
      <c r="AK12">
        <v>1.1700243661769498</v>
      </c>
      <c r="AL12">
        <v>1.1757421335309375</v>
      </c>
      <c r="AM12">
        <v>1.1807939525185558</v>
      </c>
      <c r="AN12">
        <v>1.1916157533586174</v>
      </c>
    </row>
    <row r="13" spans="2:40" x14ac:dyDescent="0.25">
      <c r="B13" t="s">
        <v>4950</v>
      </c>
      <c r="C13" t="s">
        <v>1123</v>
      </c>
      <c r="D13" t="s">
        <v>887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.0378264393186085</v>
      </c>
      <c r="L13">
        <v>0.9998835511407973</v>
      </c>
      <c r="M13">
        <v>1.0076091864363705</v>
      </c>
      <c r="N13">
        <v>1.0165057090027658</v>
      </c>
      <c r="O13">
        <v>1.0341294618562584</v>
      </c>
      <c r="P13">
        <v>1.0458098619958409</v>
      </c>
      <c r="Q13">
        <v>1.0558784247481563</v>
      </c>
      <c r="R13">
        <v>1.0674879871235348</v>
      </c>
      <c r="S13">
        <v>1.0817657231734226</v>
      </c>
      <c r="T13">
        <v>1.0981663528335692</v>
      </c>
      <c r="U13">
        <v>1.1146709133555259</v>
      </c>
      <c r="V13">
        <v>1.1358653861652539</v>
      </c>
      <c r="W13">
        <v>1.1526332192841635</v>
      </c>
      <c r="X13">
        <v>1.1720483893543276</v>
      </c>
      <c r="Y13">
        <v>1.1919242022176719</v>
      </c>
      <c r="Z13">
        <v>1.2111167621195376</v>
      </c>
      <c r="AA13">
        <v>1.2290613712448473</v>
      </c>
      <c r="AB13">
        <v>1.245868713877313</v>
      </c>
      <c r="AC13">
        <v>1.2606835531628329</v>
      </c>
      <c r="AD13">
        <v>1.2740953568539395</v>
      </c>
      <c r="AE13">
        <v>1.2929156449048991</v>
      </c>
      <c r="AF13">
        <v>1.3128453122061936</v>
      </c>
      <c r="AG13">
        <v>1.3323265221400382</v>
      </c>
      <c r="AH13">
        <v>1.3364920576011459</v>
      </c>
      <c r="AI13">
        <v>1.3420987901464159</v>
      </c>
      <c r="AJ13">
        <v>1.3657942506385541</v>
      </c>
      <c r="AK13">
        <v>1.378156617795852</v>
      </c>
      <c r="AL13">
        <v>1.3745917865751949</v>
      </c>
      <c r="AM13">
        <v>1.3829572276702018</v>
      </c>
      <c r="AN13">
        <v>1.4088963584977081</v>
      </c>
    </row>
    <row r="14" spans="2:40" x14ac:dyDescent="0.25">
      <c r="B14" t="s">
        <v>4950</v>
      </c>
      <c r="C14" t="s">
        <v>1123</v>
      </c>
      <c r="D14" t="s">
        <v>887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.0378264393186085</v>
      </c>
      <c r="L14">
        <v>0.9998835511407973</v>
      </c>
      <c r="M14">
        <v>1.0076091864363705</v>
      </c>
      <c r="N14">
        <v>1.0165057090027658</v>
      </c>
      <c r="O14">
        <v>1.0341294618562584</v>
      </c>
      <c r="P14">
        <v>1.0458098619958409</v>
      </c>
      <c r="Q14">
        <v>1.0558784247481563</v>
      </c>
      <c r="R14">
        <v>1.0674879871235348</v>
      </c>
      <c r="S14">
        <v>1.0817657231734226</v>
      </c>
      <c r="T14">
        <v>1.0981663528335692</v>
      </c>
      <c r="U14">
        <v>1.1146709133555259</v>
      </c>
      <c r="V14">
        <v>1.1358653861652539</v>
      </c>
      <c r="W14">
        <v>1.1526332192841635</v>
      </c>
      <c r="X14">
        <v>1.1720483893543276</v>
      </c>
      <c r="Y14">
        <v>1.1919242022176719</v>
      </c>
      <c r="Z14">
        <v>1.2111167621195376</v>
      </c>
      <c r="AA14">
        <v>1.2290613712448473</v>
      </c>
      <c r="AB14">
        <v>1.245868713877313</v>
      </c>
      <c r="AC14">
        <v>1.2606835531628329</v>
      </c>
      <c r="AD14">
        <v>1.2740953568539395</v>
      </c>
      <c r="AE14">
        <v>1.2929156449048991</v>
      </c>
      <c r="AF14">
        <v>1.3128453122061936</v>
      </c>
      <c r="AG14">
        <v>1.3323265221400382</v>
      </c>
      <c r="AH14">
        <v>1.3364920576011459</v>
      </c>
      <c r="AI14">
        <v>1.3420987901464159</v>
      </c>
      <c r="AJ14">
        <v>1.3657942506385541</v>
      </c>
      <c r="AK14">
        <v>1.378156617795852</v>
      </c>
      <c r="AL14">
        <v>1.3745917865751949</v>
      </c>
      <c r="AM14">
        <v>1.3829572276702018</v>
      </c>
      <c r="AN14">
        <v>1.4088963584977081</v>
      </c>
    </row>
    <row r="15" spans="2:40" x14ac:dyDescent="0.25">
      <c r="B15" t="s">
        <v>4950</v>
      </c>
      <c r="C15" t="s">
        <v>1123</v>
      </c>
      <c r="D15" t="s">
        <v>868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.0378264393186085</v>
      </c>
      <c r="L15">
        <v>0.9998835511407973</v>
      </c>
      <c r="M15">
        <v>1.0076091864363705</v>
      </c>
      <c r="N15">
        <v>1.0165057090027658</v>
      </c>
      <c r="O15">
        <v>1.0341294618562584</v>
      </c>
      <c r="P15">
        <v>1.0458098619958409</v>
      </c>
      <c r="Q15">
        <v>1.0558784247481563</v>
      </c>
      <c r="R15">
        <v>1.0674879871235348</v>
      </c>
      <c r="S15">
        <v>1.0817657231734226</v>
      </c>
      <c r="T15">
        <v>1.0981663528335692</v>
      </c>
      <c r="U15">
        <v>1.1146709133555259</v>
      </c>
      <c r="V15">
        <v>1.1358653861652539</v>
      </c>
      <c r="W15">
        <v>1.1526332192841635</v>
      </c>
      <c r="X15">
        <v>1.1720483893543276</v>
      </c>
      <c r="Y15">
        <v>1.1919242022176719</v>
      </c>
      <c r="Z15">
        <v>1.2111167621195376</v>
      </c>
      <c r="AA15">
        <v>1.2290613712448473</v>
      </c>
      <c r="AB15">
        <v>1.245868713877313</v>
      </c>
      <c r="AC15">
        <v>1.2606835531628329</v>
      </c>
      <c r="AD15">
        <v>1.2740953568539395</v>
      </c>
      <c r="AE15">
        <v>1.2929156449048991</v>
      </c>
      <c r="AF15">
        <v>1.3128453122061936</v>
      </c>
      <c r="AG15">
        <v>1.3323265221400382</v>
      </c>
      <c r="AH15">
        <v>1.3364920576011459</v>
      </c>
      <c r="AI15">
        <v>1.3420987901464159</v>
      </c>
      <c r="AJ15">
        <v>1.3657942506385541</v>
      </c>
      <c r="AK15">
        <v>1.378156617795852</v>
      </c>
      <c r="AL15">
        <v>1.3745917865751949</v>
      </c>
      <c r="AM15">
        <v>1.3829572276702018</v>
      </c>
      <c r="AN15">
        <v>1.4088963584977081</v>
      </c>
    </row>
    <row r="16" spans="2:40" x14ac:dyDescent="0.25">
      <c r="B16" t="s">
        <v>4950</v>
      </c>
      <c r="C16" t="s">
        <v>1123</v>
      </c>
      <c r="D16" t="s">
        <v>869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.0378264393186085</v>
      </c>
      <c r="L16">
        <v>0.9998835511407973</v>
      </c>
      <c r="M16">
        <v>1.0076091864363705</v>
      </c>
      <c r="N16">
        <v>1.0165057090027658</v>
      </c>
      <c r="O16">
        <v>1.0341294618562584</v>
      </c>
      <c r="P16">
        <v>1.0458098619958409</v>
      </c>
      <c r="Q16">
        <v>1.0558784247481563</v>
      </c>
      <c r="R16">
        <v>1.0674879871235348</v>
      </c>
      <c r="S16">
        <v>1.0817657231734226</v>
      </c>
      <c r="T16">
        <v>1.0981663528335692</v>
      </c>
      <c r="U16">
        <v>1.1146709133555259</v>
      </c>
      <c r="V16">
        <v>1.1358653861652539</v>
      </c>
      <c r="W16">
        <v>1.1526332192841635</v>
      </c>
      <c r="X16">
        <v>1.1720483893543276</v>
      </c>
      <c r="Y16">
        <v>1.1919242022176719</v>
      </c>
      <c r="Z16">
        <v>1.2111167621195376</v>
      </c>
      <c r="AA16">
        <v>1.2290613712448473</v>
      </c>
      <c r="AB16">
        <v>1.245868713877313</v>
      </c>
      <c r="AC16">
        <v>1.2606835531628329</v>
      </c>
      <c r="AD16">
        <v>1.2740953568539395</v>
      </c>
      <c r="AE16">
        <v>1.2929156449048991</v>
      </c>
      <c r="AF16">
        <v>1.3128453122061936</v>
      </c>
      <c r="AG16">
        <v>1.3323265221400382</v>
      </c>
      <c r="AH16">
        <v>1.3364920576011459</v>
      </c>
      <c r="AI16">
        <v>1.3420987901464159</v>
      </c>
      <c r="AJ16">
        <v>1.3657942506385541</v>
      </c>
      <c r="AK16">
        <v>1.378156617795852</v>
      </c>
      <c r="AL16">
        <v>1.3745917865751949</v>
      </c>
      <c r="AM16">
        <v>1.3829572276702018</v>
      </c>
      <c r="AN16">
        <v>1.4088963584977081</v>
      </c>
    </row>
    <row r="17" spans="2:40" x14ac:dyDescent="0.25">
      <c r="B17" t="s">
        <v>4951</v>
      </c>
      <c r="C17" t="s">
        <v>1123</v>
      </c>
      <c r="D17" t="s">
        <v>890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.0997080830307744</v>
      </c>
      <c r="L17">
        <v>1.1183632484758723</v>
      </c>
      <c r="M17">
        <v>1.1410276675078792</v>
      </c>
      <c r="N17">
        <v>1.0097964018795134</v>
      </c>
      <c r="O17">
        <v>1.005788048658381</v>
      </c>
      <c r="P17">
        <v>1.0030218516028198</v>
      </c>
      <c r="Q17">
        <v>0.99860735190324712</v>
      </c>
      <c r="R17">
        <v>0.99016407495810976</v>
      </c>
      <c r="S17">
        <v>0.82394996626044859</v>
      </c>
      <c r="T17">
        <v>0.80737475409203041</v>
      </c>
      <c r="U17">
        <v>0.7841235253549913</v>
      </c>
      <c r="V17">
        <v>0.77083569584312484</v>
      </c>
      <c r="W17">
        <v>0.75039158941826967</v>
      </c>
      <c r="X17">
        <v>0.63195512868451331</v>
      </c>
      <c r="Y17">
        <v>0.61980790485513282</v>
      </c>
      <c r="Z17">
        <v>0.57592631793681592</v>
      </c>
      <c r="AA17">
        <v>0.57812407100084273</v>
      </c>
      <c r="AB17">
        <v>0.58032182406486954</v>
      </c>
      <c r="AC17">
        <v>0.58251957712889668</v>
      </c>
      <c r="AD17">
        <v>0.58471733019292338</v>
      </c>
      <c r="AE17">
        <v>0.58707731831749776</v>
      </c>
      <c r="AF17">
        <v>0.58943730644207226</v>
      </c>
      <c r="AG17">
        <v>0.59179729456664687</v>
      </c>
      <c r="AH17">
        <v>0.59415728269122092</v>
      </c>
      <c r="AI17">
        <v>0.59651727081579542</v>
      </c>
      <c r="AJ17">
        <v>0.6091362632809697</v>
      </c>
      <c r="AK17">
        <v>0.62175525574614432</v>
      </c>
      <c r="AL17">
        <v>0.63437424821131849</v>
      </c>
      <c r="AM17">
        <v>0.646993240676493</v>
      </c>
      <c r="AN17">
        <v>0.65961223314166695</v>
      </c>
    </row>
    <row r="18" spans="2:40" x14ac:dyDescent="0.25">
      <c r="B18" t="s">
        <v>4950</v>
      </c>
      <c r="C18" t="s">
        <v>1126</v>
      </c>
      <c r="D18" t="s">
        <v>887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0.98791382563404206</v>
      </c>
      <c r="L18">
        <v>1.0399644775911507</v>
      </c>
      <c r="M18">
        <v>1.0457250612220654</v>
      </c>
      <c r="N18">
        <v>1.0669889420240206</v>
      </c>
      <c r="O18">
        <v>1.0825764493641283</v>
      </c>
      <c r="P18">
        <v>1.0897499396352377</v>
      </c>
      <c r="Q18">
        <v>1.0931740622780513</v>
      </c>
      <c r="R18">
        <v>1.0978382874861639</v>
      </c>
      <c r="S18">
        <v>1.1058866160627892</v>
      </c>
      <c r="T18">
        <v>1.1214042664364496</v>
      </c>
      <c r="U18">
        <v>1.138367347948853</v>
      </c>
      <c r="V18">
        <v>1.1518260561535467</v>
      </c>
      <c r="W18">
        <v>1.1647255550995055</v>
      </c>
      <c r="X18">
        <v>1.1782377166105089</v>
      </c>
      <c r="Y18">
        <v>1.1942522140522094</v>
      </c>
      <c r="Z18">
        <v>1.2059445591640072</v>
      </c>
      <c r="AA18">
        <v>1.2158558344531305</v>
      </c>
      <c r="AB18">
        <v>1.2252194961743059</v>
      </c>
      <c r="AC18">
        <v>1.2342920636334744</v>
      </c>
      <c r="AD18">
        <v>1.2486355089041117</v>
      </c>
      <c r="AE18">
        <v>1.2647758620141076</v>
      </c>
      <c r="AF18">
        <v>1.277313207739275</v>
      </c>
      <c r="AG18">
        <v>1.2830873668130622</v>
      </c>
      <c r="AH18">
        <v>1.2913115397981429</v>
      </c>
      <c r="AI18">
        <v>1.3000031463917074</v>
      </c>
      <c r="AJ18">
        <v>1.308509292638115</v>
      </c>
      <c r="AK18">
        <v>1.3178078346567623</v>
      </c>
      <c r="AL18">
        <v>1.3187308233612158</v>
      </c>
      <c r="AM18">
        <v>1.3192398317634959</v>
      </c>
      <c r="AN18">
        <v>1.3234474412941639</v>
      </c>
    </row>
    <row r="19" spans="2:40" x14ac:dyDescent="0.25">
      <c r="B19" t="s">
        <v>4950</v>
      </c>
      <c r="C19" t="s">
        <v>1125</v>
      </c>
      <c r="D19" t="s">
        <v>887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.1560302195603158</v>
      </c>
      <c r="L19">
        <v>1.1795830857899485</v>
      </c>
      <c r="M19">
        <v>1.1829843374293048</v>
      </c>
      <c r="N19">
        <v>1.1725356058559944</v>
      </c>
      <c r="O19">
        <v>1.1823242514513057</v>
      </c>
      <c r="P19">
        <v>1.1767840903297955</v>
      </c>
      <c r="Q19">
        <v>1.1626049079212384</v>
      </c>
      <c r="R19">
        <v>1.1467512434467246</v>
      </c>
      <c r="S19">
        <v>1.1345529460533834</v>
      </c>
      <c r="T19">
        <v>1.1259828760349699</v>
      </c>
      <c r="U19">
        <v>1.1130306518037107</v>
      </c>
      <c r="V19">
        <v>1.104679672896731</v>
      </c>
      <c r="W19">
        <v>1.0913290123256871</v>
      </c>
      <c r="X19">
        <v>1.0821268536613022</v>
      </c>
      <c r="Y19">
        <v>1.077932759261381</v>
      </c>
      <c r="Z19">
        <v>1.0743425256308381</v>
      </c>
      <c r="AA19">
        <v>1.0685452151010306</v>
      </c>
      <c r="AB19">
        <v>1.0612014577351319</v>
      </c>
      <c r="AC19">
        <v>1.0472048574006245</v>
      </c>
      <c r="AD19">
        <v>1.0338814933061293</v>
      </c>
      <c r="AE19">
        <v>1.0332832486023651</v>
      </c>
      <c r="AF19">
        <v>1.0393308936431154</v>
      </c>
      <c r="AG19">
        <v>1.0471045981800038</v>
      </c>
      <c r="AH19">
        <v>1.0406652763661279</v>
      </c>
      <c r="AI19">
        <v>1.0336137849567348</v>
      </c>
      <c r="AJ19">
        <v>1.040714105705089</v>
      </c>
      <c r="AK19">
        <v>1.0407775700130646</v>
      </c>
      <c r="AL19">
        <v>1.0188951835957325</v>
      </c>
      <c r="AM19">
        <v>1.0031789236822239</v>
      </c>
      <c r="AN19">
        <v>1.0089921325652647</v>
      </c>
    </row>
    <row r="20" spans="2:40" x14ac:dyDescent="0.25">
      <c r="B20" t="s">
        <v>4950</v>
      </c>
      <c r="C20" t="s">
        <v>1125</v>
      </c>
      <c r="D20" t="s">
        <v>868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.1560302195603158</v>
      </c>
      <c r="L20">
        <v>1.1795830857899485</v>
      </c>
      <c r="M20">
        <v>1.1829843374293048</v>
      </c>
      <c r="N20">
        <v>1.1725356058559944</v>
      </c>
      <c r="O20">
        <v>1.1823242514513057</v>
      </c>
      <c r="P20">
        <v>1.1767840903297955</v>
      </c>
      <c r="Q20">
        <v>1.1626049079212384</v>
      </c>
      <c r="R20">
        <v>1.1467512434467246</v>
      </c>
      <c r="S20">
        <v>1.1345529460533834</v>
      </c>
      <c r="T20">
        <v>1.1259828760349699</v>
      </c>
      <c r="U20">
        <v>1.1130306518037107</v>
      </c>
      <c r="V20">
        <v>1.104679672896731</v>
      </c>
      <c r="W20">
        <v>1.0913290123256871</v>
      </c>
      <c r="X20">
        <v>1.0821268536613022</v>
      </c>
      <c r="Y20">
        <v>1.077932759261381</v>
      </c>
      <c r="Z20">
        <v>1.0743425256308381</v>
      </c>
      <c r="AA20">
        <v>1.0685452151010306</v>
      </c>
      <c r="AB20">
        <v>1.0612014577351319</v>
      </c>
      <c r="AC20">
        <v>1.0472048574006245</v>
      </c>
      <c r="AD20">
        <v>1.0338814933061293</v>
      </c>
      <c r="AE20">
        <v>1.0332832486023651</v>
      </c>
      <c r="AF20">
        <v>1.0393308936431154</v>
      </c>
      <c r="AG20">
        <v>1.0471045981800038</v>
      </c>
      <c r="AH20">
        <v>1.0406652763661279</v>
      </c>
      <c r="AI20">
        <v>1.0336137849567348</v>
      </c>
      <c r="AJ20">
        <v>1.040714105705089</v>
      </c>
      <c r="AK20">
        <v>1.0407775700130646</v>
      </c>
      <c r="AL20">
        <v>1.0188951835957325</v>
      </c>
      <c r="AM20">
        <v>1.0031789236822239</v>
      </c>
      <c r="AN20">
        <v>1.0089921325652647</v>
      </c>
    </row>
    <row r="21" spans="2:40" x14ac:dyDescent="0.25">
      <c r="B21" t="s">
        <v>4950</v>
      </c>
      <c r="C21" t="s">
        <v>1480</v>
      </c>
      <c r="D21" t="s">
        <v>887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.1011138792311319</v>
      </c>
      <c r="L21">
        <v>1.1817459378333104</v>
      </c>
      <c r="M21">
        <v>1.198286719167476</v>
      </c>
      <c r="N21">
        <v>1.1983814817505354</v>
      </c>
      <c r="O21">
        <v>1.208402487214878</v>
      </c>
      <c r="P21">
        <v>1.2252286578516498</v>
      </c>
      <c r="Q21">
        <v>1.2393290925072393</v>
      </c>
      <c r="R21">
        <v>1.2516769556588221</v>
      </c>
      <c r="S21">
        <v>1.263112181795276</v>
      </c>
      <c r="T21">
        <v>1.2736920516948587</v>
      </c>
      <c r="U21">
        <v>1.2824020926268449</v>
      </c>
      <c r="V21">
        <v>1.2871533534562021</v>
      </c>
      <c r="W21">
        <v>1.2920606290368672</v>
      </c>
      <c r="X21">
        <v>1.297173576237846</v>
      </c>
      <c r="Y21">
        <v>1.3006513543396481</v>
      </c>
      <c r="Z21">
        <v>1.2968211371173703</v>
      </c>
      <c r="AA21">
        <v>1.2931627912181145</v>
      </c>
      <c r="AB21">
        <v>1.2977890547216377</v>
      </c>
      <c r="AC21">
        <v>1.2961282310228868</v>
      </c>
      <c r="AD21">
        <v>1.288573545707423</v>
      </c>
      <c r="AE21">
        <v>1.2949306395288738</v>
      </c>
      <c r="AF21">
        <v>1.3075049588746623</v>
      </c>
      <c r="AG21">
        <v>1.3173082336074791</v>
      </c>
      <c r="AH21">
        <v>1.3202118704672887</v>
      </c>
      <c r="AI21">
        <v>1.3318056623208838</v>
      </c>
      <c r="AJ21">
        <v>1.3462005016242404</v>
      </c>
      <c r="AK21">
        <v>1.3603124446143284</v>
      </c>
      <c r="AL21">
        <v>1.3665761093121327</v>
      </c>
      <c r="AM21">
        <v>1.3702387744603561</v>
      </c>
      <c r="AN21">
        <v>1.388039414045467</v>
      </c>
    </row>
    <row r="22" spans="2:40" x14ac:dyDescent="0.25">
      <c r="B22" t="s">
        <v>4951</v>
      </c>
      <c r="C22" t="s">
        <v>1480</v>
      </c>
      <c r="D22" t="s">
        <v>890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.0997080830307744</v>
      </c>
      <c r="L22">
        <v>1.1183632484758723</v>
      </c>
      <c r="M22">
        <v>1.1410276675078792</v>
      </c>
      <c r="N22">
        <v>1.0097964018795134</v>
      </c>
      <c r="O22">
        <v>1.005788048658381</v>
      </c>
      <c r="P22">
        <v>1.0030218516028198</v>
      </c>
      <c r="Q22">
        <v>0.99860735190324712</v>
      </c>
      <c r="R22">
        <v>0.99016407495810976</v>
      </c>
      <c r="S22">
        <v>0.82394996626044859</v>
      </c>
      <c r="T22">
        <v>0.80737475409203041</v>
      </c>
      <c r="U22">
        <v>0.7841235253549913</v>
      </c>
      <c r="V22">
        <v>0.77083569584312484</v>
      </c>
      <c r="W22">
        <v>0.75039158941826967</v>
      </c>
      <c r="X22">
        <v>0.63195512868451331</v>
      </c>
      <c r="Y22">
        <v>0.61980790485513282</v>
      </c>
      <c r="Z22">
        <v>0.57592631793681592</v>
      </c>
      <c r="AA22">
        <v>0.57812407100084273</v>
      </c>
      <c r="AB22">
        <v>0.58032182406486954</v>
      </c>
      <c r="AC22">
        <v>0.58251957712889668</v>
      </c>
      <c r="AD22">
        <v>0.58471733019292338</v>
      </c>
      <c r="AE22">
        <v>0.58707731831749776</v>
      </c>
      <c r="AF22">
        <v>0.58943730644207226</v>
      </c>
      <c r="AG22">
        <v>0.59179729456664687</v>
      </c>
      <c r="AH22">
        <v>0.59415728269122092</v>
      </c>
      <c r="AI22">
        <v>0.59651727081579542</v>
      </c>
      <c r="AJ22">
        <v>0.6091362632809697</v>
      </c>
      <c r="AK22">
        <v>0.62175525574614432</v>
      </c>
      <c r="AL22">
        <v>0.63437424821131849</v>
      </c>
      <c r="AM22">
        <v>0.646993240676493</v>
      </c>
      <c r="AN22">
        <v>0.65961223314166695</v>
      </c>
    </row>
    <row r="23" spans="2:40" x14ac:dyDescent="0.25">
      <c r="B23" t="s">
        <v>4950</v>
      </c>
      <c r="C23" t="s">
        <v>4952</v>
      </c>
      <c r="D23" t="s">
        <v>868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0.97047283498726422</v>
      </c>
      <c r="L23">
        <v>1.0365674145391546</v>
      </c>
      <c r="M23">
        <v>1.0702194969018437</v>
      </c>
      <c r="N23">
        <v>1.0993185032878676</v>
      </c>
      <c r="O23">
        <v>1.1379331629649676</v>
      </c>
      <c r="P23">
        <v>1.1541096427844069</v>
      </c>
      <c r="Q23">
        <v>1.150228229210549</v>
      </c>
      <c r="R23">
        <v>1.1637975708558499</v>
      </c>
      <c r="S23">
        <v>1.1613978424501799</v>
      </c>
      <c r="T23">
        <v>1.157738136754092</v>
      </c>
      <c r="U23">
        <v>1.1459696594120619</v>
      </c>
      <c r="V23">
        <v>1.1347996974380576</v>
      </c>
      <c r="W23">
        <v>1.1341796477224855</v>
      </c>
      <c r="X23">
        <v>1.1194587851768363</v>
      </c>
      <c r="Y23">
        <v>1.1124388494276571</v>
      </c>
      <c r="Z23">
        <v>1.1053406228116918</v>
      </c>
      <c r="AA23">
        <v>1.0937581080741772</v>
      </c>
      <c r="AB23">
        <v>1.0859048715402062</v>
      </c>
      <c r="AC23">
        <v>1.086277755768764</v>
      </c>
      <c r="AD23">
        <v>1.0898460930590699</v>
      </c>
      <c r="AE23">
        <v>1.0827560617008751</v>
      </c>
      <c r="AF23">
        <v>1.079454244655297</v>
      </c>
      <c r="AG23">
        <v>1.0795208529205806</v>
      </c>
      <c r="AH23">
        <v>1.073015474739077</v>
      </c>
      <c r="AI23">
        <v>1.0855238792374713</v>
      </c>
      <c r="AJ23">
        <v>1.092627947154188</v>
      </c>
      <c r="AK23">
        <v>1.0940101558424167</v>
      </c>
      <c r="AL23">
        <v>1.0891217717659072</v>
      </c>
      <c r="AM23">
        <v>1.076766723208133</v>
      </c>
      <c r="AN23">
        <v>1.104017873334096</v>
      </c>
    </row>
    <row r="24" spans="2:40" x14ac:dyDescent="0.25">
      <c r="B24" t="s">
        <v>4950</v>
      </c>
      <c r="C24" t="s">
        <v>1149</v>
      </c>
      <c r="D24" t="s">
        <v>887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0.97047283498726422</v>
      </c>
      <c r="L24">
        <v>1.0365674145391546</v>
      </c>
      <c r="M24">
        <v>1.0702194969018437</v>
      </c>
      <c r="N24">
        <v>1.0993185032878676</v>
      </c>
      <c r="O24">
        <v>1.1379331629649676</v>
      </c>
      <c r="P24">
        <v>1.1541096427844069</v>
      </c>
      <c r="Q24">
        <v>1.150228229210549</v>
      </c>
      <c r="R24">
        <v>1.1637975708558499</v>
      </c>
      <c r="S24">
        <v>1.1613978424501799</v>
      </c>
      <c r="T24">
        <v>1.157738136754092</v>
      </c>
      <c r="U24">
        <v>1.1459696594120619</v>
      </c>
      <c r="V24">
        <v>1.1347996974380576</v>
      </c>
      <c r="W24">
        <v>1.1341796477224855</v>
      </c>
      <c r="X24">
        <v>1.1194587851768363</v>
      </c>
      <c r="Y24">
        <v>1.1124388494276571</v>
      </c>
      <c r="Z24">
        <v>1.1053406228116918</v>
      </c>
      <c r="AA24">
        <v>1.0937581080741772</v>
      </c>
      <c r="AB24">
        <v>1.0859048715402062</v>
      </c>
      <c r="AC24">
        <v>1.086277755768764</v>
      </c>
      <c r="AD24">
        <v>1.0898460930590699</v>
      </c>
      <c r="AE24">
        <v>1.0827560617008751</v>
      </c>
      <c r="AF24">
        <v>1.079454244655297</v>
      </c>
      <c r="AG24">
        <v>1.0795208529205806</v>
      </c>
      <c r="AH24">
        <v>1.073015474739077</v>
      </c>
      <c r="AI24">
        <v>1.0855238792374713</v>
      </c>
      <c r="AJ24">
        <v>1.092627947154188</v>
      </c>
      <c r="AK24">
        <v>1.0940101558424167</v>
      </c>
      <c r="AL24">
        <v>1.0891217717659072</v>
      </c>
      <c r="AM24">
        <v>1.076766723208133</v>
      </c>
      <c r="AN24">
        <v>1.104017873334096</v>
      </c>
    </row>
    <row r="25" spans="2:40" x14ac:dyDescent="0.25">
      <c r="B25" t="s">
        <v>4950</v>
      </c>
      <c r="C25" t="s">
        <v>1150</v>
      </c>
      <c r="D25" t="s">
        <v>869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.0980312846660116</v>
      </c>
      <c r="L25">
        <v>1.1360809201162183</v>
      </c>
      <c r="M25">
        <v>1.1633089275366424</v>
      </c>
      <c r="N25">
        <v>1.1793018925410215</v>
      </c>
      <c r="O25">
        <v>1.1856072007906568</v>
      </c>
      <c r="P25">
        <v>1.1897590937832492</v>
      </c>
      <c r="Q25">
        <v>1.1935829580878317</v>
      </c>
      <c r="R25">
        <v>1.2030138963799848</v>
      </c>
      <c r="S25">
        <v>1.2110206527390317</v>
      </c>
      <c r="T25">
        <v>1.2217495560117053</v>
      </c>
      <c r="U25">
        <v>1.2214356440735761</v>
      </c>
      <c r="V25">
        <v>1.2322901451431389</v>
      </c>
      <c r="W25">
        <v>1.2530722712045925</v>
      </c>
      <c r="X25">
        <v>1.2741763664836394</v>
      </c>
      <c r="Y25">
        <v>1.2982332730671944</v>
      </c>
      <c r="Z25">
        <v>1.3245059480141357</v>
      </c>
      <c r="AA25">
        <v>1.3559997235428538</v>
      </c>
      <c r="AB25">
        <v>1.3919519979650747</v>
      </c>
      <c r="AC25">
        <v>1.4332480648618922</v>
      </c>
      <c r="AD25">
        <v>1.4741051338590674</v>
      </c>
      <c r="AE25">
        <v>1.5149061486271858</v>
      </c>
      <c r="AF25">
        <v>1.5592967391843282</v>
      </c>
      <c r="AG25">
        <v>1.6063059373118231</v>
      </c>
      <c r="AH25">
        <v>1.6532646205898922</v>
      </c>
      <c r="AI25">
        <v>1.7048730228067734</v>
      </c>
      <c r="AJ25">
        <v>1.7604229454213922</v>
      </c>
      <c r="AK25">
        <v>1.8160550093584145</v>
      </c>
      <c r="AL25">
        <v>1.8770500018087601</v>
      </c>
      <c r="AM25">
        <v>1.941438693951983</v>
      </c>
      <c r="AN25">
        <v>2.0059313051873078</v>
      </c>
    </row>
    <row r="26" spans="2:40" x14ac:dyDescent="0.25">
      <c r="B26" t="s">
        <v>4950</v>
      </c>
      <c r="C26" t="s">
        <v>1150</v>
      </c>
      <c r="D26" t="s">
        <v>890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.0997080830307744</v>
      </c>
      <c r="L26">
        <v>1.1183632484758723</v>
      </c>
      <c r="M26">
        <v>1.1410276675078792</v>
      </c>
      <c r="N26">
        <v>1.0097964018795134</v>
      </c>
      <c r="O26">
        <v>1.005788048658381</v>
      </c>
      <c r="P26">
        <v>1.0030218516028198</v>
      </c>
      <c r="Q26">
        <v>0.99860735190324712</v>
      </c>
      <c r="R26">
        <v>0.99016407495810976</v>
      </c>
      <c r="S26">
        <v>0.82394996626044859</v>
      </c>
      <c r="T26">
        <v>0.80737475409203041</v>
      </c>
      <c r="U26">
        <v>0.7841235253549913</v>
      </c>
      <c r="V26">
        <v>0.77083569584312484</v>
      </c>
      <c r="W26">
        <v>0.75039158941826967</v>
      </c>
      <c r="X26">
        <v>0.63195512868451331</v>
      </c>
      <c r="Y26">
        <v>0.61980790485513282</v>
      </c>
      <c r="Z26">
        <v>0.57592631793681592</v>
      </c>
      <c r="AA26">
        <v>0.57812407100084273</v>
      </c>
      <c r="AB26">
        <v>0.58032182406486954</v>
      </c>
      <c r="AC26">
        <v>0.58251957712889668</v>
      </c>
      <c r="AD26">
        <v>0.58471733019292338</v>
      </c>
      <c r="AE26">
        <v>0.58707731831749776</v>
      </c>
      <c r="AF26">
        <v>0.58943730644207226</v>
      </c>
      <c r="AG26">
        <v>0.59179729456664687</v>
      </c>
      <c r="AH26">
        <v>0.59415728269122092</v>
      </c>
      <c r="AI26">
        <v>0.59651727081579542</v>
      </c>
      <c r="AJ26">
        <v>0.6091362632809697</v>
      </c>
      <c r="AK26">
        <v>0.62175525574614432</v>
      </c>
      <c r="AL26">
        <v>0.63437424821131849</v>
      </c>
      <c r="AM26">
        <v>0.646993240676493</v>
      </c>
      <c r="AN26">
        <v>0.65961223314166695</v>
      </c>
    </row>
    <row r="27" spans="2:40" x14ac:dyDescent="0.25">
      <c r="B27" t="s">
        <v>4950</v>
      </c>
      <c r="C27" t="s">
        <v>1150</v>
      </c>
      <c r="D27" t="s">
        <v>887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.0980312846660116</v>
      </c>
      <c r="L27">
        <v>1.1360809201162183</v>
      </c>
      <c r="M27">
        <v>1.1633089275366424</v>
      </c>
      <c r="N27">
        <v>1.1793018925410215</v>
      </c>
      <c r="O27">
        <v>1.1856072007906568</v>
      </c>
      <c r="P27">
        <v>1.1897590937832492</v>
      </c>
      <c r="Q27">
        <v>1.1935829580878317</v>
      </c>
      <c r="R27">
        <v>1.2030138963799848</v>
      </c>
      <c r="S27">
        <v>1.2110206527390317</v>
      </c>
      <c r="T27">
        <v>1.2217495560117053</v>
      </c>
      <c r="U27">
        <v>1.2214356440735761</v>
      </c>
      <c r="V27">
        <v>1.2322901451431389</v>
      </c>
      <c r="W27">
        <v>1.2530722712045925</v>
      </c>
      <c r="X27">
        <v>1.2741763664836394</v>
      </c>
      <c r="Y27">
        <v>1.2982332730671944</v>
      </c>
      <c r="Z27">
        <v>1.3245059480141357</v>
      </c>
      <c r="AA27">
        <v>1.3559997235428538</v>
      </c>
      <c r="AB27">
        <v>1.3919519979650747</v>
      </c>
      <c r="AC27">
        <v>1.4332480648618922</v>
      </c>
      <c r="AD27">
        <v>1.4741051338590674</v>
      </c>
      <c r="AE27">
        <v>1.5149061486271858</v>
      </c>
      <c r="AF27">
        <v>1.5592967391843282</v>
      </c>
      <c r="AG27">
        <v>1.6063059373118231</v>
      </c>
      <c r="AH27">
        <v>1.6532646205898922</v>
      </c>
      <c r="AI27">
        <v>1.7048730228067734</v>
      </c>
      <c r="AJ27">
        <v>1.7604229454213922</v>
      </c>
      <c r="AK27">
        <v>1.8160550093584145</v>
      </c>
      <c r="AL27">
        <v>1.8770500018087601</v>
      </c>
      <c r="AM27">
        <v>1.941438693951983</v>
      </c>
      <c r="AN27">
        <v>2.0059313051873078</v>
      </c>
    </row>
    <row r="28" spans="2:40" x14ac:dyDescent="0.25">
      <c r="B28" t="s">
        <v>4950</v>
      </c>
      <c r="C28" t="s">
        <v>1124</v>
      </c>
      <c r="D28" t="s">
        <v>887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0.98319114912573069</v>
      </c>
      <c r="L28">
        <v>0.97807336941786172</v>
      </c>
      <c r="M28">
        <v>0.97741204802606851</v>
      </c>
      <c r="N28">
        <v>0.97714458705417373</v>
      </c>
      <c r="O28">
        <v>0.97072929490564719</v>
      </c>
      <c r="P28">
        <v>0.96805926911729878</v>
      </c>
      <c r="Q28">
        <v>0.95966628725158842</v>
      </c>
      <c r="R28">
        <v>0.96776319921684351</v>
      </c>
      <c r="S28">
        <v>0.96409212101004604</v>
      </c>
      <c r="T28">
        <v>0.95729441201304522</v>
      </c>
      <c r="U28">
        <v>0.95347924883877011</v>
      </c>
      <c r="V28">
        <v>0.95343204410664528</v>
      </c>
      <c r="W28">
        <v>0.95952223479425702</v>
      </c>
      <c r="X28">
        <v>0.95154583794056291</v>
      </c>
      <c r="Y28">
        <v>0.94376391678078819</v>
      </c>
      <c r="Z28">
        <v>0.94146961075081925</v>
      </c>
      <c r="AA28">
        <v>0.9462256500631282</v>
      </c>
      <c r="AB28">
        <v>0.95240599138585158</v>
      </c>
      <c r="AC28">
        <v>0.95905737221529463</v>
      </c>
      <c r="AD28">
        <v>0.9656790387712102</v>
      </c>
      <c r="AE28">
        <v>0.96901620526750187</v>
      </c>
      <c r="AF28">
        <v>0.97429569044203002</v>
      </c>
      <c r="AG28">
        <v>0.98276682669894444</v>
      </c>
      <c r="AH28">
        <v>0.98786815627289126</v>
      </c>
      <c r="AI28">
        <v>0.99319871488692901</v>
      </c>
      <c r="AJ28">
        <v>1.001230801620878</v>
      </c>
      <c r="AK28">
        <v>1.0087386297389551</v>
      </c>
      <c r="AL28">
        <v>1.0150262545437807</v>
      </c>
      <c r="AM28">
        <v>1.0204498897060783</v>
      </c>
      <c r="AN28">
        <v>1.0311294726971341</v>
      </c>
    </row>
    <row r="29" spans="2:40" x14ac:dyDescent="0.25">
      <c r="B29" t="s">
        <v>4950</v>
      </c>
      <c r="C29" t="s">
        <v>1124</v>
      </c>
      <c r="D29" t="s">
        <v>868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0.98319114912573069</v>
      </c>
      <c r="L29">
        <v>0.97807336941786172</v>
      </c>
      <c r="M29">
        <v>0.97741204802606851</v>
      </c>
      <c r="N29">
        <v>0.97714458705417373</v>
      </c>
      <c r="O29">
        <v>0.97072929490564719</v>
      </c>
      <c r="P29">
        <v>0.96805926911729878</v>
      </c>
      <c r="Q29">
        <v>0.95966628725158842</v>
      </c>
      <c r="R29">
        <v>0.96776319921684351</v>
      </c>
      <c r="S29">
        <v>0.96409212101004604</v>
      </c>
      <c r="T29">
        <v>0.95729441201304522</v>
      </c>
      <c r="U29">
        <v>0.95347924883877011</v>
      </c>
      <c r="V29">
        <v>0.95343204410664528</v>
      </c>
      <c r="W29">
        <v>0.95952223479425702</v>
      </c>
      <c r="X29">
        <v>0.95154583794056291</v>
      </c>
      <c r="Y29">
        <v>0.94376391678078819</v>
      </c>
      <c r="Z29">
        <v>0.94146961075081925</v>
      </c>
      <c r="AA29">
        <v>0.9462256500631282</v>
      </c>
      <c r="AB29">
        <v>0.95240599138585158</v>
      </c>
      <c r="AC29">
        <v>0.95905737221529463</v>
      </c>
      <c r="AD29">
        <v>0.9656790387712102</v>
      </c>
      <c r="AE29">
        <v>0.96901620526750187</v>
      </c>
      <c r="AF29">
        <v>0.97429569044203002</v>
      </c>
      <c r="AG29">
        <v>0.98276682669894444</v>
      </c>
      <c r="AH29">
        <v>0.98786815627289126</v>
      </c>
      <c r="AI29">
        <v>0.99319871488692901</v>
      </c>
      <c r="AJ29">
        <v>1.001230801620878</v>
      </c>
      <c r="AK29">
        <v>1.0087386297389551</v>
      </c>
      <c r="AL29">
        <v>1.0150262545437807</v>
      </c>
      <c r="AM29">
        <v>1.0204498897060783</v>
      </c>
      <c r="AN29">
        <v>1.0311294726971341</v>
      </c>
    </row>
    <row r="30" spans="2:40" x14ac:dyDescent="0.25">
      <c r="B30" t="s">
        <v>4949</v>
      </c>
      <c r="C30" t="s">
        <v>1127</v>
      </c>
      <c r="D30" t="s">
        <v>887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.009914828779453</v>
      </c>
      <c r="L30">
        <v>1.0198296575589061</v>
      </c>
      <c r="M30">
        <v>1.0297444863383582</v>
      </c>
      <c r="N30">
        <v>1.0396593151178122</v>
      </c>
      <c r="O30">
        <v>1.0495741438972654</v>
      </c>
      <c r="P30">
        <v>1.0606150787135895</v>
      </c>
      <c r="Q30">
        <v>1.0716560135299114</v>
      </c>
      <c r="R30">
        <v>1.0826969483462365</v>
      </c>
      <c r="S30">
        <v>1.093737883162559</v>
      </c>
      <c r="T30">
        <v>1.1047788179788824</v>
      </c>
      <c r="U30">
        <v>1.1167495284884164</v>
      </c>
      <c r="V30">
        <v>1.12872023899795</v>
      </c>
      <c r="W30">
        <v>1.1406909495074837</v>
      </c>
      <c r="X30">
        <v>1.1526616600170181</v>
      </c>
      <c r="Y30">
        <v>1.1646323705265513</v>
      </c>
      <c r="Z30">
        <v>1.1772412248374184</v>
      </c>
      <c r="AA30">
        <v>1.1898500791482858</v>
      </c>
      <c r="AB30">
        <v>1.202458933459152</v>
      </c>
      <c r="AC30">
        <v>1.2150677877700189</v>
      </c>
      <c r="AD30">
        <v>1.2276766420808858</v>
      </c>
      <c r="AE30">
        <v>1.2405248585575277</v>
      </c>
      <c r="AF30">
        <v>1.2533730750341689</v>
      </c>
      <c r="AG30">
        <v>1.2662212915108102</v>
      </c>
      <c r="AH30">
        <v>1.279069507987451</v>
      </c>
      <c r="AI30">
        <v>1.2919177244640909</v>
      </c>
      <c r="AJ30">
        <v>1.3048468506661548</v>
      </c>
      <c r="AK30">
        <v>1.317775976868218</v>
      </c>
      <c r="AL30">
        <v>1.3307051030702806</v>
      </c>
      <c r="AM30">
        <v>1.3436342292723438</v>
      </c>
      <c r="AN30">
        <v>1.3565633554744057</v>
      </c>
    </row>
    <row r="31" spans="2:40" x14ac:dyDescent="0.25">
      <c r="B31" t="s">
        <v>4949</v>
      </c>
      <c r="C31" t="s">
        <v>1127</v>
      </c>
      <c r="D31" t="s">
        <v>868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.009914828779453</v>
      </c>
      <c r="L31">
        <v>1.0198296575589061</v>
      </c>
      <c r="M31">
        <v>1.0297444863383582</v>
      </c>
      <c r="N31">
        <v>1.0396593151178122</v>
      </c>
      <c r="O31">
        <v>1.0495741438972654</v>
      </c>
      <c r="P31">
        <v>1.0606150787135895</v>
      </c>
      <c r="Q31">
        <v>1.0716560135299114</v>
      </c>
      <c r="R31">
        <v>1.0826969483462365</v>
      </c>
      <c r="S31">
        <v>1.093737883162559</v>
      </c>
      <c r="T31">
        <v>1.1047788179788824</v>
      </c>
      <c r="U31">
        <v>1.1167495284884164</v>
      </c>
      <c r="V31">
        <v>1.12872023899795</v>
      </c>
      <c r="W31">
        <v>1.1406909495074837</v>
      </c>
      <c r="X31">
        <v>1.1526616600170181</v>
      </c>
      <c r="Y31">
        <v>1.1646323705265513</v>
      </c>
      <c r="Z31">
        <v>1.1772412248374184</v>
      </c>
      <c r="AA31">
        <v>1.1898500791482858</v>
      </c>
      <c r="AB31">
        <v>1.202458933459152</v>
      </c>
      <c r="AC31">
        <v>1.2150677877700189</v>
      </c>
      <c r="AD31">
        <v>1.2276766420808858</v>
      </c>
      <c r="AE31">
        <v>1.2405248585575277</v>
      </c>
      <c r="AF31">
        <v>1.2533730750341689</v>
      </c>
      <c r="AG31">
        <v>1.2662212915108102</v>
      </c>
      <c r="AH31">
        <v>1.279069507987451</v>
      </c>
      <c r="AI31">
        <v>1.2919177244640909</v>
      </c>
      <c r="AJ31">
        <v>1.3048468506661548</v>
      </c>
      <c r="AK31">
        <v>1.317775976868218</v>
      </c>
      <c r="AL31">
        <v>1.3307051030702806</v>
      </c>
      <c r="AM31">
        <v>1.3436342292723438</v>
      </c>
      <c r="AN31">
        <v>1.3565633554744057</v>
      </c>
    </row>
    <row r="32" spans="2:40" x14ac:dyDescent="0.25">
      <c r="B32" t="s">
        <v>4949</v>
      </c>
      <c r="C32" t="s">
        <v>1127</v>
      </c>
      <c r="D32" t="s">
        <v>869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.0051943705922601</v>
      </c>
      <c r="L32">
        <v>1.0103887411845205</v>
      </c>
      <c r="M32">
        <v>1.0155831117767806</v>
      </c>
      <c r="N32">
        <v>1.0207774823690396</v>
      </c>
      <c r="O32">
        <v>1.0259718529613</v>
      </c>
      <c r="P32">
        <v>1.0307795380228599</v>
      </c>
      <c r="Q32">
        <v>1.0355872230844199</v>
      </c>
      <c r="R32">
        <v>1.0403949081459782</v>
      </c>
      <c r="S32">
        <v>1.0452025932075379</v>
      </c>
      <c r="T32">
        <v>1.0500102782690979</v>
      </c>
      <c r="U32">
        <v>1.0542872273112207</v>
      </c>
      <c r="V32">
        <v>1.0585641763533449</v>
      </c>
      <c r="W32">
        <v>1.0628411253954677</v>
      </c>
      <c r="X32">
        <v>1.0671180744375919</v>
      </c>
      <c r="Y32">
        <v>1.0713950234797147</v>
      </c>
      <c r="Z32">
        <v>1.0752218147445378</v>
      </c>
      <c r="AA32">
        <v>1.0790486060093623</v>
      </c>
      <c r="AB32">
        <v>1.0828753972741865</v>
      </c>
      <c r="AC32">
        <v>1.0867021885390098</v>
      </c>
      <c r="AD32">
        <v>1.090528979803834</v>
      </c>
      <c r="AE32">
        <v>1.0939983457934817</v>
      </c>
      <c r="AF32">
        <v>1.0974677117831293</v>
      </c>
      <c r="AG32">
        <v>1.1009370777727769</v>
      </c>
      <c r="AH32">
        <v>1.1044064437624259</v>
      </c>
      <c r="AI32">
        <v>1.1078758097520738</v>
      </c>
      <c r="AJ32">
        <v>1.111202925884095</v>
      </c>
      <c r="AK32">
        <v>1.1145300420161162</v>
      </c>
      <c r="AL32">
        <v>1.1178571581481374</v>
      </c>
      <c r="AM32">
        <v>1.1211842742801585</v>
      </c>
      <c r="AN32">
        <v>1.12451139041217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</vt:i4>
      </vt:variant>
    </vt:vector>
  </HeadingPairs>
  <TitlesOfParts>
    <vt:vector size="56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05-23T22:5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